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TO6-Cycle 2 Formula Rate Filing/December Filing/Cost Adjustment Workpapers - Dec Filing/"/>
    </mc:Choice>
  </mc:AlternateContent>
  <xr:revisionPtr revIDLastSave="98" documentId="8_{EADF9783-18A4-4ED3-9881-8C2549F29E09}" xr6:coauthVersionLast="47" xr6:coauthVersionMax="47" xr10:uidLastSave="{7E9B803C-BC74-4CAE-973B-8028164AE455}"/>
  <bookViews>
    <workbookView xWindow="-28920" yWindow="-120" windowWidth="29040" windowHeight="15720" tabRatio="789" firstSheet="1" activeTab="6" xr2:uid="{71AA2854-DC42-4DAF-9309-4F58E93684D5}"/>
  </bookViews>
  <sheets>
    <sheet name="Pg1 TO6 C1 FERC Adder Refund" sheetId="6" r:id="rId1"/>
    <sheet name="Pg2 BK-1 Comparison TO6 C1 " sheetId="10" r:id="rId2"/>
    <sheet name="Pg3 BK-1 TO6 C1_Revised" sheetId="9" r:id="rId3"/>
    <sheet name="Pg4 BK-1 TO6 C1_As Filed" sheetId="8" r:id="rId4"/>
    <sheet name="Pg5 Rev Stmt AV" sheetId="7" r:id="rId5"/>
    <sheet name="Pg6 True-Up Stmt AV_As Filed" sheetId="3" r:id="rId6"/>
    <sheet name="Pg7 TO6 C1 Int Calc" sheetId="5" r:id="rId7"/>
    <sheet name="FERC Interest Rates" sheetId="4" r:id="rId8"/>
  </sheets>
  <externalReferences>
    <externalReference r:id="rId9"/>
  </externalReferences>
  <definedNames>
    <definedName name="____May2007" localSheetId="3">{"2002Frcst","05Month",FALSE,"Frcst Format 2002"}</definedName>
    <definedName name="____May2007" localSheetId="5">{"2002Frcst","05Month",FALSE,"Frcst Format 2002"}</definedName>
    <definedName name="____May2007">{"2002Frcst","05Month",FALSE,"Frcst Format 2002"}</definedName>
    <definedName name="___May2007" localSheetId="3">{"2002Frcst","05Month",FALSE,"Frcst Format 2002"}</definedName>
    <definedName name="___May2007" localSheetId="5">{"2002Frcst","05Month",FALSE,"Frcst Format 2002"}</definedName>
    <definedName name="___May2007">{"2002Frcst","05Month",FALSE,"Frcst Format 2002"}</definedName>
    <definedName name="__FDS_HYPERLINK_TOGGLE_STATE__">"ON"</definedName>
    <definedName name="__May2007" localSheetId="3">{"2002Frcst","05Month",FALSE,"Frcst Format 2002"}</definedName>
    <definedName name="__May2007" localSheetId="5">{"2002Frcst","05Month",FALSE,"Frcst Format 2002"}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 localSheetId="3">{"2002Frcst","05Month",FALSE,"Frcst Format 2002"}</definedName>
    <definedName name="_May2007" localSheetId="5">{"2002Frcst","05Month",FALSE,"Frcst Format 2002"}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 localSheetId="3">{"2002Frcst","06Month",FALSE,"Frcst Format 2002"}</definedName>
    <definedName name="ddf" localSheetId="5">{"2002Frcst","06Month",FALSE,"Frcst Format 2002"}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 localSheetId="3">{"'Attachment'!$A$1:$L$49"}</definedName>
    <definedName name="HTML_Control1" localSheetId="5">{"'Attachment'!$A$1:$L$49"}</definedName>
    <definedName name="HTML_Control1">{"'Attachment'!$A$1:$L$49"}</definedName>
    <definedName name="HTML_Control2" localSheetId="3">{"'Attachment'!$A$1:$L$49"}</definedName>
    <definedName name="HTML_Control2" localSheetId="5">{"'Attachment'!$A$1:$L$49"}</definedName>
    <definedName name="HTML_Control2">{"'Attachment'!$A$1:$L$49"}</definedName>
    <definedName name="HTML_Control3" localSheetId="3">{"'Attachment'!$A$1:$L$49"}</definedName>
    <definedName name="HTML_Control3" localSheetId="5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 localSheetId="3">{"2002Frcst","06Month",FALSE,"Frcst Format 2002"}</definedName>
    <definedName name="July2007" localSheetId="5">{"2002Frcst","06Month",FALSE,"Frcst Format 2002"}</definedName>
    <definedName name="July2007">{"2002Frcst","06Month",FALSE,"Frcst Format 2002"}</definedName>
    <definedName name="limcount">1</definedName>
    <definedName name="ListOffset">1</definedName>
    <definedName name="_xlnm.Print_Area" localSheetId="1">'Pg2 BK-1 Comparison TO6 C1 '!$A$2:$K$199</definedName>
    <definedName name="_xlnm.Print_Area" localSheetId="3">'Pg4 BK-1 TO6 C1_As Filed'!$A$2:$H$195</definedName>
    <definedName name="_xlnm.Print_Area" localSheetId="4">'Pg5 Rev Stmt AV'!$A$1:$J$266</definedName>
    <definedName name="_xlnm.Print_Area" localSheetId="5">'Pg6 True-Up Stmt AV_As Filed'!$A$2:$J$261</definedName>
    <definedName name="_xlnm.Print_Area" localSheetId="6">'Pg7 TO6 C1 Int Calc'!$A$1:$I$59</definedName>
    <definedName name="rert" localSheetId="3">{"'Attachment'!$A$1:$L$49"}</definedName>
    <definedName name="rert" localSheetId="5">{"'Attachment'!$A$1:$L$49"}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 localSheetId="3">{"2002Frcst","06Month",FALSE,"Frcst Format 2002"}</definedName>
    <definedName name="wrn.June2002." localSheetId="5">{"2002Frcst","06Month",FALSE,"Frcst Format 2002"}</definedName>
    <definedName name="wrn.June2002.">{"2002Frcst","06Month",FALSE,"Frcst Format 2002"}</definedName>
    <definedName name="wrn.May2002." localSheetId="3">{"2002Frcst","05Month",FALSE,"Frcst Format 2002"}</definedName>
    <definedName name="wrn.May2002." localSheetId="5">{"2002Frcst","05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3" i="10" l="1"/>
  <c r="E192" i="10"/>
  <c r="E181" i="10"/>
  <c r="E180" i="10"/>
  <c r="E179" i="10"/>
  <c r="E178" i="10"/>
  <c r="E174" i="10"/>
  <c r="E173" i="10"/>
  <c r="E172" i="10"/>
  <c r="E171" i="10"/>
  <c r="G193" i="10"/>
  <c r="G192" i="10"/>
  <c r="G181" i="10"/>
  <c r="G180" i="10"/>
  <c r="G179" i="10"/>
  <c r="G178" i="10"/>
  <c r="G174" i="10"/>
  <c r="G173" i="10"/>
  <c r="G172" i="10"/>
  <c r="G171" i="10"/>
  <c r="E152" i="10"/>
  <c r="E149" i="10"/>
  <c r="E148" i="10"/>
  <c r="E144" i="10"/>
  <c r="E138" i="10"/>
  <c r="E137" i="10"/>
  <c r="E134" i="10"/>
  <c r="E133" i="10"/>
  <c r="E132" i="10"/>
  <c r="E128" i="10"/>
  <c r="E127" i="10"/>
  <c r="E123" i="10"/>
  <c r="E122" i="10"/>
  <c r="G152" i="10"/>
  <c r="G149" i="10"/>
  <c r="G148" i="10"/>
  <c r="G144" i="10"/>
  <c r="G138" i="10"/>
  <c r="G137" i="10"/>
  <c r="G134" i="10"/>
  <c r="G133" i="10"/>
  <c r="G132" i="10"/>
  <c r="G128" i="10"/>
  <c r="G127" i="10"/>
  <c r="G123" i="10"/>
  <c r="G122" i="10"/>
  <c r="E77" i="10"/>
  <c r="E70" i="10"/>
  <c r="E64" i="10"/>
  <c r="E63" i="10"/>
  <c r="E60" i="10"/>
  <c r="E59" i="10"/>
  <c r="E57" i="10"/>
  <c r="G77" i="10"/>
  <c r="G70" i="10"/>
  <c r="G57" i="10"/>
  <c r="E38" i="10"/>
  <c r="E37" i="10"/>
  <c r="E36" i="10"/>
  <c r="E35" i="10"/>
  <c r="E24" i="10"/>
  <c r="E22" i="10"/>
  <c r="E20" i="10"/>
  <c r="E18" i="10"/>
  <c r="E15" i="10"/>
  <c r="E13" i="10"/>
  <c r="E11" i="10"/>
  <c r="G38" i="10"/>
  <c r="G37" i="10"/>
  <c r="G36" i="10"/>
  <c r="G35" i="10"/>
  <c r="G24" i="10"/>
  <c r="G22" i="10"/>
  <c r="G20" i="10"/>
  <c r="G18" i="10"/>
  <c r="G15" i="10"/>
  <c r="G13" i="10"/>
  <c r="G11" i="10"/>
  <c r="E141" i="9"/>
  <c r="E62" i="9"/>
  <c r="E58" i="9"/>
  <c r="B97" i="8"/>
  <c r="E62" i="8"/>
  <c r="G63" i="10" s="1"/>
  <c r="E58" i="8" l="1"/>
  <c r="G59" i="10" s="1"/>
  <c r="B186" i="7" l="1"/>
  <c r="B198" i="10" l="1"/>
  <c r="I193" i="10"/>
  <c r="G194" i="10"/>
  <c r="G143" i="10" s="1"/>
  <c r="G145" i="10" s="1"/>
  <c r="I192" i="10"/>
  <c r="E186" i="10"/>
  <c r="I181" i="10"/>
  <c r="I180" i="10"/>
  <c r="I179" i="10"/>
  <c r="G188" i="10"/>
  <c r="G118" i="10" s="1"/>
  <c r="I173" i="10"/>
  <c r="G187" i="10"/>
  <c r="G117" i="10" s="1"/>
  <c r="E187" i="10"/>
  <c r="E117" i="10" s="1"/>
  <c r="E175" i="10"/>
  <c r="A171" i="10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3" i="10" s="1"/>
  <c r="A184" i="10" s="1"/>
  <c r="A185" i="10" s="1"/>
  <c r="A186" i="10" s="1"/>
  <c r="A187" i="10" s="1"/>
  <c r="A188" i="10" s="1"/>
  <c r="A189" i="10" s="1"/>
  <c r="A190" i="10" s="1"/>
  <c r="A191" i="10" s="1"/>
  <c r="A192" i="10" s="1"/>
  <c r="A193" i="10" s="1"/>
  <c r="A194" i="10" s="1"/>
  <c r="K170" i="10"/>
  <c r="K171" i="10" s="1"/>
  <c r="K172" i="10" s="1"/>
  <c r="K173" i="10" s="1"/>
  <c r="K174" i="10" s="1"/>
  <c r="K175" i="10" s="1"/>
  <c r="K176" i="10" s="1"/>
  <c r="K177" i="10" s="1"/>
  <c r="K178" i="10" s="1"/>
  <c r="K179" i="10" s="1"/>
  <c r="K180" i="10" s="1"/>
  <c r="K181" i="10" s="1"/>
  <c r="K182" i="10" s="1"/>
  <c r="K183" i="10" s="1"/>
  <c r="K184" i="10" s="1"/>
  <c r="K185" i="10" s="1"/>
  <c r="K186" i="10" s="1"/>
  <c r="K187" i="10" s="1"/>
  <c r="K188" i="10" s="1"/>
  <c r="K189" i="10" s="1"/>
  <c r="K190" i="10" s="1"/>
  <c r="K191" i="10" s="1"/>
  <c r="K192" i="10" s="1"/>
  <c r="K193" i="10" s="1"/>
  <c r="K194" i="10" s="1"/>
  <c r="E167" i="10"/>
  <c r="B164" i="10"/>
  <c r="B156" i="10"/>
  <c r="G87" i="10"/>
  <c r="I149" i="10"/>
  <c r="G150" i="10"/>
  <c r="I144" i="10"/>
  <c r="I138" i="10"/>
  <c r="E135" i="10"/>
  <c r="I134" i="10"/>
  <c r="G135" i="10"/>
  <c r="I132" i="10"/>
  <c r="E129" i="10"/>
  <c r="I128" i="10"/>
  <c r="I127" i="10"/>
  <c r="G129" i="10"/>
  <c r="G124" i="10"/>
  <c r="I122" i="10"/>
  <c r="K118" i="10"/>
  <c r="K119" i="10" s="1"/>
  <c r="K120" i="10" s="1"/>
  <c r="K121" i="10" s="1"/>
  <c r="K122" i="10" s="1"/>
  <c r="K123" i="10" s="1"/>
  <c r="K124" i="10" s="1"/>
  <c r="K125" i="10" s="1"/>
  <c r="K126" i="10" s="1"/>
  <c r="K127" i="10" s="1"/>
  <c r="K128" i="10" s="1"/>
  <c r="K129" i="10" s="1"/>
  <c r="K130" i="10" s="1"/>
  <c r="K131" i="10" s="1"/>
  <c r="K132" i="10" s="1"/>
  <c r="K133" i="10" s="1"/>
  <c r="K134" i="10" s="1"/>
  <c r="K135" i="10" s="1"/>
  <c r="K136" i="10" s="1"/>
  <c r="K137" i="10" s="1"/>
  <c r="K138" i="10" s="1"/>
  <c r="K139" i="10" s="1"/>
  <c r="K140" i="10" s="1"/>
  <c r="K141" i="10" s="1"/>
  <c r="K142" i="10" s="1"/>
  <c r="K143" i="10" s="1"/>
  <c r="K144" i="10" s="1"/>
  <c r="K145" i="10" s="1"/>
  <c r="K146" i="10" s="1"/>
  <c r="K147" i="10" s="1"/>
  <c r="K148" i="10" s="1"/>
  <c r="K149" i="10" s="1"/>
  <c r="K150" i="10" s="1"/>
  <c r="K151" i="10" s="1"/>
  <c r="K152" i="10" s="1"/>
  <c r="A117" i="10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A150" i="10" s="1"/>
  <c r="A151" i="10" s="1"/>
  <c r="A152" i="10" s="1"/>
  <c r="A116" i="10"/>
  <c r="K115" i="10"/>
  <c r="K116" i="10" s="1"/>
  <c r="K117" i="10" s="1"/>
  <c r="A115" i="10"/>
  <c r="K114" i="10"/>
  <c r="E111" i="10"/>
  <c r="B108" i="10"/>
  <c r="B99" i="10"/>
  <c r="B98" i="10"/>
  <c r="I70" i="10"/>
  <c r="K60" i="10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K83" i="10" s="1"/>
  <c r="K84" i="10" s="1"/>
  <c r="K85" i="10" s="1"/>
  <c r="K86" i="10" s="1"/>
  <c r="K87" i="10" s="1"/>
  <c r="K88" i="10" s="1"/>
  <c r="K89" i="10" s="1"/>
  <c r="K90" i="10" s="1"/>
  <c r="K91" i="10" s="1"/>
  <c r="K92" i="10" s="1"/>
  <c r="K93" i="10" s="1"/>
  <c r="K94" i="10" s="1"/>
  <c r="K95" i="10" s="1"/>
  <c r="K59" i="10"/>
  <c r="A59" i="10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K58" i="10"/>
  <c r="A58" i="10"/>
  <c r="K57" i="10"/>
  <c r="E54" i="10"/>
  <c r="B51" i="10"/>
  <c r="I38" i="10"/>
  <c r="I37" i="10"/>
  <c r="I36" i="10"/>
  <c r="I35" i="10"/>
  <c r="I24" i="10"/>
  <c r="I20" i="10"/>
  <c r="I18" i="10"/>
  <c r="I15" i="10"/>
  <c r="I13" i="10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K11" i="10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G16" i="10"/>
  <c r="E191" i="9"/>
  <c r="E185" i="9"/>
  <c r="E184" i="9"/>
  <c r="E183" i="9"/>
  <c r="E182" i="9"/>
  <c r="E113" i="9" s="1"/>
  <c r="E179" i="9"/>
  <c r="E172" i="9"/>
  <c r="H169" i="9"/>
  <c r="H170" i="9" s="1"/>
  <c r="H171" i="9" s="1"/>
  <c r="H172" i="9" s="1"/>
  <c r="H173" i="9" s="1"/>
  <c r="H174" i="9" s="1"/>
  <c r="H175" i="9" s="1"/>
  <c r="H176" i="9" s="1"/>
  <c r="H177" i="9" s="1"/>
  <c r="H178" i="9" s="1"/>
  <c r="H179" i="9" s="1"/>
  <c r="H180" i="9" s="1"/>
  <c r="H181" i="9" s="1"/>
  <c r="H182" i="9" s="1"/>
  <c r="H183" i="9" s="1"/>
  <c r="H184" i="9" s="1"/>
  <c r="H185" i="9" s="1"/>
  <c r="H186" i="9" s="1"/>
  <c r="H187" i="9" s="1"/>
  <c r="H188" i="9" s="1"/>
  <c r="H189" i="9" s="1"/>
  <c r="H190" i="9" s="1"/>
  <c r="H191" i="9" s="1"/>
  <c r="H168" i="9"/>
  <c r="A168" i="9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H167" i="9"/>
  <c r="B161" i="9"/>
  <c r="E148" i="9"/>
  <c r="E71" i="9" s="1"/>
  <c r="E143" i="9"/>
  <c r="E133" i="9"/>
  <c r="E127" i="9"/>
  <c r="E122" i="9"/>
  <c r="E116" i="9"/>
  <c r="E115" i="9"/>
  <c r="E114" i="9"/>
  <c r="H113" i="9"/>
  <c r="H114" i="9" s="1"/>
  <c r="H115" i="9" s="1"/>
  <c r="H116" i="9" s="1"/>
  <c r="H117" i="9" s="1"/>
  <c r="H118" i="9" s="1"/>
  <c r="H119" i="9" s="1"/>
  <c r="H120" i="9" s="1"/>
  <c r="H121" i="9" s="1"/>
  <c r="H122" i="9" s="1"/>
  <c r="H123" i="9" s="1"/>
  <c r="H124" i="9" s="1"/>
  <c r="H125" i="9" s="1"/>
  <c r="H126" i="9" s="1"/>
  <c r="H127" i="9" s="1"/>
  <c r="H128" i="9" s="1"/>
  <c r="H129" i="9" s="1"/>
  <c r="H130" i="9" s="1"/>
  <c r="H131" i="9" s="1"/>
  <c r="H132" i="9" s="1"/>
  <c r="H133" i="9" s="1"/>
  <c r="H134" i="9" s="1"/>
  <c r="H135" i="9" s="1"/>
  <c r="H136" i="9" s="1"/>
  <c r="H137" i="9" s="1"/>
  <c r="H138" i="9" s="1"/>
  <c r="H139" i="9" s="1"/>
  <c r="H140" i="9" s="1"/>
  <c r="H141" i="9" s="1"/>
  <c r="H142" i="9" s="1"/>
  <c r="H143" i="9" s="1"/>
  <c r="H144" i="9" s="1"/>
  <c r="H145" i="9" s="1"/>
  <c r="H146" i="9" s="1"/>
  <c r="H147" i="9" s="1"/>
  <c r="H148" i="9" s="1"/>
  <c r="H149" i="9" s="1"/>
  <c r="H150" i="9" s="1"/>
  <c r="A113" i="9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H112" i="9"/>
  <c r="B106" i="9"/>
  <c r="E86" i="9"/>
  <c r="E82" i="9"/>
  <c r="E75" i="9"/>
  <c r="E77" i="9" s="1"/>
  <c r="E64" i="9"/>
  <c r="E60" i="9"/>
  <c r="H57" i="9"/>
  <c r="H58" i="9" s="1"/>
  <c r="H59" i="9" s="1"/>
  <c r="H60" i="9" s="1"/>
  <c r="H61" i="9" s="1"/>
  <c r="H62" i="9" s="1"/>
  <c r="H63" i="9" s="1"/>
  <c r="H64" i="9" s="1"/>
  <c r="H65" i="9" s="1"/>
  <c r="H66" i="9" s="1"/>
  <c r="H67" i="9" s="1"/>
  <c r="H68" i="9" s="1"/>
  <c r="H69" i="9" s="1"/>
  <c r="H70" i="9" s="1"/>
  <c r="H71" i="9" s="1"/>
  <c r="H72" i="9" s="1"/>
  <c r="H73" i="9" s="1"/>
  <c r="H74" i="9" s="1"/>
  <c r="H75" i="9" s="1"/>
  <c r="H76" i="9" s="1"/>
  <c r="H77" i="9" s="1"/>
  <c r="H78" i="9" s="1"/>
  <c r="H79" i="9" s="1"/>
  <c r="H80" i="9" s="1"/>
  <c r="H81" i="9" s="1"/>
  <c r="H82" i="9" s="1"/>
  <c r="H83" i="9" s="1"/>
  <c r="H84" i="9" s="1"/>
  <c r="H85" i="9" s="1"/>
  <c r="H86" i="9" s="1"/>
  <c r="H87" i="9" s="1"/>
  <c r="H88" i="9" s="1"/>
  <c r="H89" i="9" s="1"/>
  <c r="H90" i="9" s="1"/>
  <c r="H91" i="9" s="1"/>
  <c r="H92" i="9" s="1"/>
  <c r="H93" i="9" s="1"/>
  <c r="H94" i="9" s="1"/>
  <c r="A57" i="9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H56" i="9"/>
  <c r="B50" i="9"/>
  <c r="B97" i="9"/>
  <c r="E16" i="9"/>
  <c r="E25" i="9" s="1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14" i="9"/>
  <c r="A13" i="9"/>
  <c r="A12" i="9"/>
  <c r="H11" i="9"/>
  <c r="H12" i="9" s="1"/>
  <c r="H13" i="9" s="1"/>
  <c r="H14" i="9" s="1"/>
  <c r="H15" i="9" s="1"/>
  <c r="H16" i="9" s="1"/>
  <c r="H17" i="9" s="1"/>
  <c r="H18" i="9" s="1"/>
  <c r="H19" i="9" s="1"/>
  <c r="H20" i="9" s="1"/>
  <c r="H21" i="9" s="1"/>
  <c r="H22" i="9" s="1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E184" i="8"/>
  <c r="E116" i="8" s="1"/>
  <c r="E183" i="8"/>
  <c r="E115" i="8" s="1"/>
  <c r="A168" i="8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H167" i="8"/>
  <c r="H168" i="8" s="1"/>
  <c r="H169" i="8" s="1"/>
  <c r="H170" i="8" s="1"/>
  <c r="H171" i="8" s="1"/>
  <c r="H172" i="8" s="1"/>
  <c r="H173" i="8" s="1"/>
  <c r="H174" i="8" s="1"/>
  <c r="H175" i="8" s="1"/>
  <c r="H176" i="8" s="1"/>
  <c r="H177" i="8" s="1"/>
  <c r="H178" i="8" s="1"/>
  <c r="H179" i="8" s="1"/>
  <c r="H180" i="8" s="1"/>
  <c r="H181" i="8" s="1"/>
  <c r="H182" i="8" s="1"/>
  <c r="H183" i="8" s="1"/>
  <c r="H184" i="8" s="1"/>
  <c r="H185" i="8" s="1"/>
  <c r="H186" i="8" s="1"/>
  <c r="H187" i="8" s="1"/>
  <c r="H188" i="8" s="1"/>
  <c r="H189" i="8" s="1"/>
  <c r="H190" i="8" s="1"/>
  <c r="H191" i="8" s="1"/>
  <c r="B161" i="8"/>
  <c r="E82" i="8"/>
  <c r="E128" i="8"/>
  <c r="A114" i="8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H113" i="8"/>
  <c r="H114" i="8" s="1"/>
  <c r="H115" i="8" s="1"/>
  <c r="H116" i="8" s="1"/>
  <c r="H117" i="8" s="1"/>
  <c r="H118" i="8" s="1"/>
  <c r="H119" i="8" s="1"/>
  <c r="H120" i="8" s="1"/>
  <c r="H121" i="8" s="1"/>
  <c r="H122" i="8" s="1"/>
  <c r="H123" i="8" s="1"/>
  <c r="H124" i="8" s="1"/>
  <c r="H125" i="8" s="1"/>
  <c r="H126" i="8" s="1"/>
  <c r="H127" i="8" s="1"/>
  <c r="H128" i="8" s="1"/>
  <c r="H129" i="8" s="1"/>
  <c r="H130" i="8" s="1"/>
  <c r="H131" i="8" s="1"/>
  <c r="H132" i="8" s="1"/>
  <c r="H133" i="8" s="1"/>
  <c r="H134" i="8" s="1"/>
  <c r="H135" i="8" s="1"/>
  <c r="H136" i="8" s="1"/>
  <c r="H137" i="8" s="1"/>
  <c r="H138" i="8" s="1"/>
  <c r="H139" i="8" s="1"/>
  <c r="H140" i="8" s="1"/>
  <c r="H141" i="8" s="1"/>
  <c r="H142" i="8" s="1"/>
  <c r="H143" i="8" s="1"/>
  <c r="H144" i="8" s="1"/>
  <c r="H145" i="8" s="1"/>
  <c r="H146" i="8" s="1"/>
  <c r="H147" i="8" s="1"/>
  <c r="H148" i="8" s="1"/>
  <c r="H149" i="8" s="1"/>
  <c r="H150" i="8" s="1"/>
  <c r="H151" i="8" s="1"/>
  <c r="B107" i="8"/>
  <c r="E86" i="8"/>
  <c r="A57" i="8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H56" i="8"/>
  <c r="H57" i="8" s="1"/>
  <c r="H58" i="8" s="1"/>
  <c r="H59" i="8" s="1"/>
  <c r="H60" i="8" s="1"/>
  <c r="H61" i="8" s="1"/>
  <c r="H62" i="8" s="1"/>
  <c r="H63" i="8" s="1"/>
  <c r="H64" i="8" s="1"/>
  <c r="H65" i="8" s="1"/>
  <c r="H66" i="8" s="1"/>
  <c r="H67" i="8" s="1"/>
  <c r="H68" i="8" s="1"/>
  <c r="H69" i="8" s="1"/>
  <c r="H70" i="8" s="1"/>
  <c r="H71" i="8" s="1"/>
  <c r="H72" i="8" s="1"/>
  <c r="H73" i="8" s="1"/>
  <c r="H74" i="8" s="1"/>
  <c r="H75" i="8" s="1"/>
  <c r="H76" i="8" s="1"/>
  <c r="H77" i="8" s="1"/>
  <c r="H78" i="8" s="1"/>
  <c r="H79" i="8" s="1"/>
  <c r="H80" i="8" s="1"/>
  <c r="H81" i="8" s="1"/>
  <c r="H82" i="8" s="1"/>
  <c r="H83" i="8" s="1"/>
  <c r="H84" i="8" s="1"/>
  <c r="H85" i="8" s="1"/>
  <c r="H86" i="8" s="1"/>
  <c r="H87" i="8" s="1"/>
  <c r="H88" i="8" s="1"/>
  <c r="H89" i="8" s="1"/>
  <c r="H90" i="8" s="1"/>
  <c r="H91" i="8" s="1"/>
  <c r="H92" i="8" s="1"/>
  <c r="H93" i="8" s="1"/>
  <c r="H94" i="8" s="1"/>
  <c r="B50" i="8"/>
  <c r="A12" i="8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H11" i="8"/>
  <c r="H12" i="8" s="1"/>
  <c r="H13" i="8" s="1"/>
  <c r="H14" i="8" s="1"/>
  <c r="H15" i="8" s="1"/>
  <c r="H16" i="8" s="1"/>
  <c r="H17" i="8" s="1"/>
  <c r="H18" i="8" s="1"/>
  <c r="H19" i="8" s="1"/>
  <c r="H20" i="8" s="1"/>
  <c r="H21" i="8" s="1"/>
  <c r="H22" i="8" s="1"/>
  <c r="H23" i="8" s="1"/>
  <c r="H24" i="8" s="1"/>
  <c r="H25" i="8" s="1"/>
  <c r="H26" i="8" s="1"/>
  <c r="H27" i="8" s="1"/>
  <c r="H28" i="8" s="1"/>
  <c r="H29" i="8" s="1"/>
  <c r="H30" i="8" s="1"/>
  <c r="H31" i="8" s="1"/>
  <c r="H32" i="8" s="1"/>
  <c r="H33" i="8" s="1"/>
  <c r="H34" i="8" s="1"/>
  <c r="H35" i="8" s="1"/>
  <c r="H36" i="8" s="1"/>
  <c r="H37" i="8" s="1"/>
  <c r="H38" i="8" s="1"/>
  <c r="H39" i="8" s="1"/>
  <c r="H40" i="8" s="1"/>
  <c r="G254" i="7"/>
  <c r="G252" i="7"/>
  <c r="G251" i="7"/>
  <c r="G241" i="7"/>
  <c r="G220" i="7"/>
  <c r="G218" i="7"/>
  <c r="G217" i="7"/>
  <c r="G207" i="7"/>
  <c r="J199" i="7"/>
  <c r="J200" i="7" s="1"/>
  <c r="J201" i="7" s="1"/>
  <c r="J202" i="7" s="1"/>
  <c r="J203" i="7" s="1"/>
  <c r="J204" i="7" s="1"/>
  <c r="J205" i="7" s="1"/>
  <c r="J206" i="7" s="1"/>
  <c r="J207" i="7" s="1"/>
  <c r="J208" i="7" s="1"/>
  <c r="J209" i="7" s="1"/>
  <c r="J210" i="7" s="1"/>
  <c r="J211" i="7" s="1"/>
  <c r="J212" i="7" s="1"/>
  <c r="J213" i="7" s="1"/>
  <c r="J214" i="7" s="1"/>
  <c r="J215" i="7" s="1"/>
  <c r="J216" i="7" s="1"/>
  <c r="J217" i="7" s="1"/>
  <c r="J218" i="7" s="1"/>
  <c r="J219" i="7" s="1"/>
  <c r="J220" i="7" s="1"/>
  <c r="J221" i="7" s="1"/>
  <c r="J222" i="7" s="1"/>
  <c r="J223" i="7" s="1"/>
  <c r="J224" i="7" s="1"/>
  <c r="J225" i="7" s="1"/>
  <c r="J226" i="7" s="1"/>
  <c r="J227" i="7" s="1"/>
  <c r="J228" i="7" s="1"/>
  <c r="J229" i="7" s="1"/>
  <c r="J230" i="7" s="1"/>
  <c r="J231" i="7" s="1"/>
  <c r="J232" i="7" s="1"/>
  <c r="J233" i="7" s="1"/>
  <c r="J234" i="7" s="1"/>
  <c r="J235" i="7" s="1"/>
  <c r="J236" i="7" s="1"/>
  <c r="J237" i="7" s="1"/>
  <c r="J238" i="7" s="1"/>
  <c r="J239" i="7" s="1"/>
  <c r="J240" i="7" s="1"/>
  <c r="J241" i="7" s="1"/>
  <c r="J242" i="7" s="1"/>
  <c r="J243" i="7" s="1"/>
  <c r="J244" i="7" s="1"/>
  <c r="J245" i="7" s="1"/>
  <c r="J246" i="7" s="1"/>
  <c r="J247" i="7" s="1"/>
  <c r="J248" i="7" s="1"/>
  <c r="J249" i="7" s="1"/>
  <c r="J250" i="7" s="1"/>
  <c r="J251" i="7" s="1"/>
  <c r="J252" i="7" s="1"/>
  <c r="J253" i="7" s="1"/>
  <c r="J254" i="7" s="1"/>
  <c r="J255" i="7" s="1"/>
  <c r="J256" i="7" s="1"/>
  <c r="J257" i="7" s="1"/>
  <c r="J258" i="7" s="1"/>
  <c r="J259" i="7" s="1"/>
  <c r="J260" i="7" s="1"/>
  <c r="J261" i="7" s="1"/>
  <c r="J262" i="7" s="1"/>
  <c r="J263" i="7" s="1"/>
  <c r="A199" i="7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B192" i="7"/>
  <c r="G172" i="7"/>
  <c r="G171" i="7"/>
  <c r="G137" i="7"/>
  <c r="G138" i="7"/>
  <c r="J119" i="7"/>
  <c r="J120" i="7" s="1"/>
  <c r="J121" i="7" s="1"/>
  <c r="J122" i="7" s="1"/>
  <c r="J123" i="7" s="1"/>
  <c r="J124" i="7" s="1"/>
  <c r="J125" i="7" s="1"/>
  <c r="J126" i="7" s="1"/>
  <c r="J127" i="7" s="1"/>
  <c r="J128" i="7" s="1"/>
  <c r="J129" i="7" s="1"/>
  <c r="J130" i="7" s="1"/>
  <c r="J131" i="7" s="1"/>
  <c r="J132" i="7" s="1"/>
  <c r="J133" i="7" s="1"/>
  <c r="J134" i="7" s="1"/>
  <c r="J135" i="7" s="1"/>
  <c r="J136" i="7" s="1"/>
  <c r="J137" i="7" s="1"/>
  <c r="J138" i="7" s="1"/>
  <c r="J139" i="7" s="1"/>
  <c r="J140" i="7" s="1"/>
  <c r="J141" i="7" s="1"/>
  <c r="J142" i="7" s="1"/>
  <c r="J143" i="7" s="1"/>
  <c r="J144" i="7" s="1"/>
  <c r="J145" i="7" s="1"/>
  <c r="J146" i="7" s="1"/>
  <c r="J147" i="7" s="1"/>
  <c r="J148" i="7" s="1"/>
  <c r="J149" i="7" s="1"/>
  <c r="J150" i="7" s="1"/>
  <c r="J151" i="7" s="1"/>
  <c r="J152" i="7" s="1"/>
  <c r="J153" i="7" s="1"/>
  <c r="J154" i="7" s="1"/>
  <c r="J155" i="7" s="1"/>
  <c r="J156" i="7" s="1"/>
  <c r="J157" i="7" s="1"/>
  <c r="J158" i="7" s="1"/>
  <c r="J159" i="7" s="1"/>
  <c r="J160" i="7" s="1"/>
  <c r="J161" i="7" s="1"/>
  <c r="J162" i="7" s="1"/>
  <c r="J163" i="7" s="1"/>
  <c r="J164" i="7" s="1"/>
  <c r="J165" i="7" s="1"/>
  <c r="J166" i="7" s="1"/>
  <c r="J167" i="7" s="1"/>
  <c r="J168" i="7" s="1"/>
  <c r="J169" i="7" s="1"/>
  <c r="J170" i="7" s="1"/>
  <c r="J171" i="7" s="1"/>
  <c r="J172" i="7" s="1"/>
  <c r="J173" i="7" s="1"/>
  <c r="J174" i="7" s="1"/>
  <c r="J175" i="7" s="1"/>
  <c r="J176" i="7" s="1"/>
  <c r="J177" i="7" s="1"/>
  <c r="J178" i="7" s="1"/>
  <c r="J179" i="7" s="1"/>
  <c r="J180" i="7" s="1"/>
  <c r="J181" i="7" s="1"/>
  <c r="J182" i="7" s="1"/>
  <c r="J183" i="7" s="1"/>
  <c r="A119" i="7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B112" i="7"/>
  <c r="E100" i="7"/>
  <c r="C99" i="7"/>
  <c r="E87" i="7"/>
  <c r="C86" i="7"/>
  <c r="A81" i="7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J80" i="7"/>
  <c r="J81" i="7" s="1"/>
  <c r="J82" i="7" s="1"/>
  <c r="J83" i="7" s="1"/>
  <c r="J84" i="7" s="1"/>
  <c r="J85" i="7" s="1"/>
  <c r="J86" i="7" s="1"/>
  <c r="J87" i="7" s="1"/>
  <c r="J88" i="7" s="1"/>
  <c r="J89" i="7" s="1"/>
  <c r="J90" i="7" s="1"/>
  <c r="J91" i="7" s="1"/>
  <c r="J92" i="7" s="1"/>
  <c r="J93" i="7" s="1"/>
  <c r="J94" i="7" s="1"/>
  <c r="J95" i="7" s="1"/>
  <c r="J96" i="7" s="1"/>
  <c r="J97" i="7" s="1"/>
  <c r="J98" i="7" s="1"/>
  <c r="J99" i="7" s="1"/>
  <c r="J100" i="7" s="1"/>
  <c r="J101" i="7" s="1"/>
  <c r="J102" i="7" s="1"/>
  <c r="J103" i="7" s="1"/>
  <c r="B74" i="7"/>
  <c r="C61" i="7"/>
  <c r="G55" i="7"/>
  <c r="E62" i="7" s="1"/>
  <c r="E49" i="7"/>
  <c r="C48" i="7"/>
  <c r="G36" i="7"/>
  <c r="G39" i="7" s="1"/>
  <c r="C62" i="7" s="1"/>
  <c r="G32" i="7"/>
  <c r="E86" i="7" s="1"/>
  <c r="G25" i="7"/>
  <c r="G17" i="7"/>
  <c r="A13" i="7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12" i="7"/>
  <c r="J11" i="7"/>
  <c r="J12" i="7" s="1"/>
  <c r="J13" i="7" s="1"/>
  <c r="J14" i="7" s="1"/>
  <c r="J15" i="7" s="1"/>
  <c r="J16" i="7" s="1"/>
  <c r="J17" i="7" s="1"/>
  <c r="J18" i="7" s="1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J52" i="7" s="1"/>
  <c r="J53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I187" i="10" l="1"/>
  <c r="I129" i="10"/>
  <c r="E117" i="9"/>
  <c r="E186" i="9"/>
  <c r="E138" i="9"/>
  <c r="E28" i="9" s="1"/>
  <c r="E66" i="9"/>
  <c r="E149" i="8"/>
  <c r="E75" i="8" s="1"/>
  <c r="E77" i="8" s="1"/>
  <c r="E182" i="8"/>
  <c r="E114" i="8" s="1"/>
  <c r="E48" i="7"/>
  <c r="E123" i="8"/>
  <c r="E191" i="8"/>
  <c r="E142" i="8" s="1"/>
  <c r="E144" i="8" s="1"/>
  <c r="E185" i="8"/>
  <c r="E117" i="8" s="1"/>
  <c r="E172" i="8"/>
  <c r="E179" i="8"/>
  <c r="G27" i="7"/>
  <c r="E47" i="7" s="1"/>
  <c r="E16" i="10"/>
  <c r="I11" i="10"/>
  <c r="E150" i="10"/>
  <c r="I148" i="10"/>
  <c r="I150" i="10" s="1"/>
  <c r="G25" i="10"/>
  <c r="I117" i="10"/>
  <c r="G72" i="10"/>
  <c r="G76" i="10"/>
  <c r="G78" i="10" s="1"/>
  <c r="G186" i="10"/>
  <c r="G116" i="10" s="1"/>
  <c r="I172" i="10"/>
  <c r="I22" i="10"/>
  <c r="E124" i="10"/>
  <c r="I123" i="10"/>
  <c r="I124" i="10" s="1"/>
  <c r="I137" i="10"/>
  <c r="I178" i="10"/>
  <c r="I182" i="10" s="1"/>
  <c r="G182" i="10"/>
  <c r="I59" i="10"/>
  <c r="E61" i="10"/>
  <c r="I57" i="10"/>
  <c r="I174" i="10"/>
  <c r="E188" i="10"/>
  <c r="E65" i="10"/>
  <c r="I63" i="10"/>
  <c r="I133" i="10"/>
  <c r="I135" i="10" s="1"/>
  <c r="I77" i="10"/>
  <c r="E87" i="10"/>
  <c r="I152" i="10"/>
  <c r="E83" i="10"/>
  <c r="G175" i="10"/>
  <c r="E116" i="10"/>
  <c r="I171" i="10"/>
  <c r="E185" i="10"/>
  <c r="G185" i="10"/>
  <c r="E182" i="10"/>
  <c r="E194" i="10"/>
  <c r="G83" i="10"/>
  <c r="E186" i="8"/>
  <c r="E134" i="8"/>
  <c r="E16" i="8"/>
  <c r="E25" i="8" s="1"/>
  <c r="C100" i="7"/>
  <c r="C87" i="7"/>
  <c r="C49" i="7"/>
  <c r="C60" i="7"/>
  <c r="C47" i="7"/>
  <c r="C98" i="7"/>
  <c r="C85" i="7"/>
  <c r="E118" i="8" l="1"/>
  <c r="I175" i="10"/>
  <c r="I116" i="10"/>
  <c r="I186" i="10"/>
  <c r="E67" i="10"/>
  <c r="E32" i="9"/>
  <c r="E71" i="8"/>
  <c r="E139" i="8"/>
  <c r="E32" i="8" s="1"/>
  <c r="E85" i="7"/>
  <c r="E115" i="10"/>
  <c r="I185" i="10"/>
  <c r="E189" i="10"/>
  <c r="E118" i="10"/>
  <c r="I118" i="10" s="1"/>
  <c r="I188" i="10"/>
  <c r="I194" i="10"/>
  <c r="E143" i="10"/>
  <c r="I83" i="10"/>
  <c r="E76" i="10"/>
  <c r="E72" i="10"/>
  <c r="G189" i="10"/>
  <c r="G115" i="10"/>
  <c r="G119" i="10" s="1"/>
  <c r="G140" i="10" s="1"/>
  <c r="I87" i="10"/>
  <c r="I16" i="10"/>
  <c r="I25" i="10" s="1"/>
  <c r="E25" i="10"/>
  <c r="E59" i="8"/>
  <c r="E63" i="8"/>
  <c r="C88" i="7"/>
  <c r="D86" i="7" s="1"/>
  <c r="G86" i="7" s="1"/>
  <c r="C63" i="7"/>
  <c r="D60" i="7" s="1"/>
  <c r="C101" i="7"/>
  <c r="D99" i="7" s="1"/>
  <c r="G99" i="7" s="1"/>
  <c r="C50" i="7"/>
  <c r="D48" i="7" s="1"/>
  <c r="G48" i="7" s="1"/>
  <c r="E60" i="8" l="1"/>
  <c r="G60" i="10"/>
  <c r="E64" i="8"/>
  <c r="G64" i="10"/>
  <c r="E28" i="8"/>
  <c r="D85" i="7"/>
  <c r="D49" i="7"/>
  <c r="G49" i="7" s="1"/>
  <c r="G52" i="7" s="1"/>
  <c r="G123" i="7" s="1"/>
  <c r="D47" i="7"/>
  <c r="I72" i="10"/>
  <c r="I189" i="10"/>
  <c r="G32" i="10"/>
  <c r="G28" i="10"/>
  <c r="E78" i="10"/>
  <c r="I78" i="10" s="1"/>
  <c r="I76" i="10"/>
  <c r="E145" i="10"/>
  <c r="I143" i="10"/>
  <c r="I145" i="10" s="1"/>
  <c r="E119" i="10"/>
  <c r="E140" i="10" s="1"/>
  <c r="I115" i="10"/>
  <c r="I119" i="10" s="1"/>
  <c r="E66" i="8"/>
  <c r="D62" i="7"/>
  <c r="G62" i="7" s="1"/>
  <c r="G65" i="7" s="1"/>
  <c r="G157" i="7" s="1"/>
  <c r="D61" i="7"/>
  <c r="G61" i="7" s="1"/>
  <c r="D98" i="7"/>
  <c r="D100" i="7"/>
  <c r="G100" i="7" s="1"/>
  <c r="G103" i="7" s="1"/>
  <c r="G237" i="7" s="1"/>
  <c r="G60" i="7"/>
  <c r="G85" i="7"/>
  <c r="D87" i="7"/>
  <c r="G87" i="7" s="1"/>
  <c r="G90" i="7" s="1"/>
  <c r="G203" i="7" s="1"/>
  <c r="G65" i="10" l="1"/>
  <c r="I65" i="10" s="1"/>
  <c r="I64" i="10"/>
  <c r="I60" i="10"/>
  <c r="G61" i="10"/>
  <c r="D50" i="7"/>
  <c r="G47" i="7"/>
  <c r="G50" i="7" s="1"/>
  <c r="G147" i="7" s="1"/>
  <c r="I140" i="10"/>
  <c r="E28" i="10"/>
  <c r="E32" i="10"/>
  <c r="G209" i="7"/>
  <c r="G219" i="7" s="1"/>
  <c r="G215" i="7"/>
  <c r="G163" i="7"/>
  <c r="G173" i="7" s="1"/>
  <c r="G169" i="7"/>
  <c r="G63" i="7"/>
  <c r="G181" i="7" s="1"/>
  <c r="G129" i="7"/>
  <c r="G139" i="7" s="1"/>
  <c r="G135" i="7"/>
  <c r="G88" i="7"/>
  <c r="G227" i="7" s="1"/>
  <c r="G98" i="7"/>
  <c r="G101" i="7" s="1"/>
  <c r="G261" i="7" s="1"/>
  <c r="D101" i="7"/>
  <c r="D63" i="7"/>
  <c r="G243" i="7"/>
  <c r="G253" i="7" s="1"/>
  <c r="G249" i="7"/>
  <c r="D88" i="7"/>
  <c r="G67" i="10" l="1"/>
  <c r="I67" i="10" s="1"/>
  <c r="I61" i="10"/>
  <c r="I32" i="10"/>
  <c r="I28" i="10"/>
  <c r="G176" i="7"/>
  <c r="G179" i="7" s="1"/>
  <c r="G183" i="7" s="1"/>
  <c r="G142" i="7"/>
  <c r="G145" i="7" s="1"/>
  <c r="G149" i="7" s="1"/>
  <c r="G256" i="7"/>
  <c r="G259" i="7" s="1"/>
  <c r="G263" i="7" s="1"/>
  <c r="G222" i="7"/>
  <c r="G225" i="7" s="1"/>
  <c r="G229" i="7" s="1"/>
  <c r="E87" i="9" l="1"/>
  <c r="E88" i="10" s="1"/>
  <c r="E31" i="9"/>
  <c r="E31" i="10" s="1"/>
  <c r="E27" i="9"/>
  <c r="E27" i="10" s="1"/>
  <c r="E83" i="9"/>
  <c r="E84" i="10" s="1"/>
  <c r="E72" i="9"/>
  <c r="E73" i="10" s="1"/>
  <c r="E88" i="9" l="1"/>
  <c r="E33" i="9"/>
  <c r="E73" i="9"/>
  <c r="E79" i="9" s="1"/>
  <c r="E29" i="9"/>
  <c r="E84" i="9"/>
  <c r="E90" i="9" l="1"/>
  <c r="E40" i="9"/>
  <c r="E33" i="10"/>
  <c r="E89" i="10"/>
  <c r="E29" i="10"/>
  <c r="E74" i="10"/>
  <c r="E85" i="10"/>
  <c r="E92" i="9"/>
  <c r="E94" i="9" l="1"/>
  <c r="E91" i="10"/>
  <c r="E80" i="10"/>
  <c r="E40" i="10"/>
  <c r="E93" i="10" l="1"/>
  <c r="E95" i="10" l="1"/>
  <c r="I16" i="5" l="1"/>
  <c r="I17" i="5" s="1"/>
  <c r="I18" i="5" s="1"/>
  <c r="I19" i="5" s="1"/>
  <c r="I20" i="5" s="1"/>
  <c r="I21" i="5" s="1"/>
  <c r="I22" i="5" s="1"/>
  <c r="I23" i="5" s="1"/>
  <c r="I24" i="5" s="1"/>
  <c r="I25" i="5" s="1"/>
  <c r="I26" i="5" s="1"/>
  <c r="I27" i="5" s="1"/>
  <c r="I28" i="5" s="1"/>
  <c r="I29" i="5" s="1"/>
  <c r="I30" i="5" s="1"/>
  <c r="I31" i="5" s="1"/>
  <c r="I32" i="5" s="1"/>
  <c r="I33" i="5" s="1"/>
  <c r="I34" i="5" s="1"/>
  <c r="I35" i="5" s="1"/>
  <c r="I36" i="5" s="1"/>
  <c r="I37" i="5" s="1"/>
  <c r="I38" i="5" s="1"/>
  <c r="I39" i="5" s="1"/>
  <c r="I40" i="5" s="1"/>
  <c r="I41" i="5" s="1"/>
  <c r="I42" i="5" s="1"/>
  <c r="I43" i="5" s="1"/>
  <c r="I44" i="5" s="1"/>
  <c r="I45" i="5" s="1"/>
  <c r="I46" i="5" s="1"/>
  <c r="I47" i="5" s="1"/>
  <c r="I48" i="5" s="1"/>
  <c r="I49" i="5" s="1"/>
  <c r="I50" i="5" s="1"/>
  <c r="I51" i="5" s="1"/>
  <c r="I52" i="5" s="1"/>
  <c r="A16" i="5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G10" i="6"/>
  <c r="G11" i="6" s="1"/>
  <c r="G12" i="6" s="1"/>
  <c r="G13" i="6" s="1"/>
  <c r="G14" i="6" s="1"/>
  <c r="G15" i="6" s="1"/>
  <c r="G16" i="6" s="1"/>
  <c r="G17" i="6" s="1"/>
  <c r="G18" i="6" s="1"/>
  <c r="G19" i="6" s="1"/>
  <c r="G20" i="6" s="1"/>
  <c r="G21" i="6" s="1"/>
  <c r="G22" i="6" s="1"/>
  <c r="A10" i="6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I10" i="5"/>
  <c r="I11" i="5" s="1"/>
  <c r="I12" i="5" s="1"/>
  <c r="I13" i="5" s="1"/>
  <c r="I14" i="5" s="1"/>
  <c r="I15" i="5" s="1"/>
  <c r="A10" i="5"/>
  <c r="A11" i="5" s="1"/>
  <c r="A12" i="5" s="1"/>
  <c r="A13" i="5" s="1"/>
  <c r="A14" i="5" s="1"/>
  <c r="A15" i="5" s="1"/>
  <c r="G250" i="3" l="1"/>
  <c r="G247" i="3"/>
  <c r="G237" i="3"/>
  <c r="G248" i="3"/>
  <c r="G216" i="3"/>
  <c r="G214" i="3"/>
  <c r="G213" i="3"/>
  <c r="G203" i="3"/>
  <c r="A196" i="3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195" i="3"/>
  <c r="J194" i="3"/>
  <c r="J195" i="3" s="1"/>
  <c r="J196" i="3" s="1"/>
  <c r="J197" i="3" s="1"/>
  <c r="J198" i="3" s="1"/>
  <c r="J199" i="3" s="1"/>
  <c r="J200" i="3" s="1"/>
  <c r="J201" i="3" s="1"/>
  <c r="J202" i="3" s="1"/>
  <c r="J203" i="3" s="1"/>
  <c r="J204" i="3" s="1"/>
  <c r="J205" i="3" s="1"/>
  <c r="J206" i="3" s="1"/>
  <c r="J207" i="3" s="1"/>
  <c r="J208" i="3" s="1"/>
  <c r="J209" i="3" s="1"/>
  <c r="J210" i="3" s="1"/>
  <c r="J211" i="3" s="1"/>
  <c r="J212" i="3" s="1"/>
  <c r="J213" i="3" s="1"/>
  <c r="J214" i="3" s="1"/>
  <c r="J215" i="3" s="1"/>
  <c r="J216" i="3" s="1"/>
  <c r="J217" i="3" s="1"/>
  <c r="J218" i="3" s="1"/>
  <c r="J219" i="3" s="1"/>
  <c r="J220" i="3" s="1"/>
  <c r="J221" i="3" s="1"/>
  <c r="J222" i="3" s="1"/>
  <c r="J223" i="3" s="1"/>
  <c r="J224" i="3" s="1"/>
  <c r="J225" i="3" s="1"/>
  <c r="J226" i="3" s="1"/>
  <c r="J227" i="3" s="1"/>
  <c r="J228" i="3" s="1"/>
  <c r="J229" i="3" s="1"/>
  <c r="J230" i="3" s="1"/>
  <c r="J231" i="3" s="1"/>
  <c r="J232" i="3" s="1"/>
  <c r="J233" i="3" s="1"/>
  <c r="J234" i="3" s="1"/>
  <c r="J235" i="3" s="1"/>
  <c r="J236" i="3" s="1"/>
  <c r="J237" i="3" s="1"/>
  <c r="J238" i="3" s="1"/>
  <c r="J239" i="3" s="1"/>
  <c r="J240" i="3" s="1"/>
  <c r="J241" i="3" s="1"/>
  <c r="J242" i="3" s="1"/>
  <c r="J243" i="3" s="1"/>
  <c r="J244" i="3" s="1"/>
  <c r="J245" i="3" s="1"/>
  <c r="J246" i="3" s="1"/>
  <c r="J247" i="3" s="1"/>
  <c r="J248" i="3" s="1"/>
  <c r="J249" i="3" s="1"/>
  <c r="J250" i="3" s="1"/>
  <c r="J251" i="3" s="1"/>
  <c r="J252" i="3" s="1"/>
  <c r="J253" i="3" s="1"/>
  <c r="J254" i="3" s="1"/>
  <c r="J255" i="3" s="1"/>
  <c r="J256" i="3" s="1"/>
  <c r="J257" i="3" s="1"/>
  <c r="J258" i="3" s="1"/>
  <c r="J259" i="3" s="1"/>
  <c r="G170" i="3"/>
  <c r="G171" i="3"/>
  <c r="G137" i="3"/>
  <c r="G136" i="3"/>
  <c r="J122" i="3"/>
  <c r="J123" i="3" s="1"/>
  <c r="J124" i="3" s="1"/>
  <c r="J125" i="3" s="1"/>
  <c r="J126" i="3" s="1"/>
  <c r="J127" i="3" s="1"/>
  <c r="J128" i="3" s="1"/>
  <c r="J129" i="3" s="1"/>
  <c r="J130" i="3" s="1"/>
  <c r="J131" i="3" s="1"/>
  <c r="J132" i="3" s="1"/>
  <c r="J133" i="3" s="1"/>
  <c r="J134" i="3" s="1"/>
  <c r="J135" i="3" s="1"/>
  <c r="J136" i="3" s="1"/>
  <c r="J137" i="3" s="1"/>
  <c r="J138" i="3" s="1"/>
  <c r="J139" i="3" s="1"/>
  <c r="J140" i="3" s="1"/>
  <c r="J141" i="3" s="1"/>
  <c r="J142" i="3" s="1"/>
  <c r="J143" i="3" s="1"/>
  <c r="J144" i="3" s="1"/>
  <c r="J145" i="3" s="1"/>
  <c r="J146" i="3" s="1"/>
  <c r="J147" i="3" s="1"/>
  <c r="J148" i="3" s="1"/>
  <c r="J149" i="3" s="1"/>
  <c r="J150" i="3" s="1"/>
  <c r="J151" i="3" s="1"/>
  <c r="J152" i="3" s="1"/>
  <c r="J153" i="3" s="1"/>
  <c r="J154" i="3" s="1"/>
  <c r="J155" i="3" s="1"/>
  <c r="J156" i="3" s="1"/>
  <c r="J157" i="3" s="1"/>
  <c r="J158" i="3" s="1"/>
  <c r="J159" i="3" s="1"/>
  <c r="J160" i="3" s="1"/>
  <c r="J161" i="3" s="1"/>
  <c r="J162" i="3" s="1"/>
  <c r="J163" i="3" s="1"/>
  <c r="J164" i="3" s="1"/>
  <c r="J165" i="3" s="1"/>
  <c r="J166" i="3" s="1"/>
  <c r="J167" i="3" s="1"/>
  <c r="J168" i="3" s="1"/>
  <c r="J169" i="3" s="1"/>
  <c r="J170" i="3" s="1"/>
  <c r="J171" i="3" s="1"/>
  <c r="J172" i="3" s="1"/>
  <c r="J173" i="3" s="1"/>
  <c r="J174" i="3" s="1"/>
  <c r="J175" i="3" s="1"/>
  <c r="J176" i="3" s="1"/>
  <c r="J177" i="3" s="1"/>
  <c r="J178" i="3" s="1"/>
  <c r="J179" i="3" s="1"/>
  <c r="J180" i="3" s="1"/>
  <c r="J181" i="3" s="1"/>
  <c r="J182" i="3" s="1"/>
  <c r="A119" i="3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18" i="3"/>
  <c r="J117" i="3"/>
  <c r="J118" i="3" s="1"/>
  <c r="J119" i="3" s="1"/>
  <c r="J120" i="3" s="1"/>
  <c r="J121" i="3" s="1"/>
  <c r="E99" i="3"/>
  <c r="C99" i="3"/>
  <c r="C98" i="3"/>
  <c r="E86" i="3"/>
  <c r="C86" i="3"/>
  <c r="E85" i="3"/>
  <c r="C85" i="3"/>
  <c r="J80" i="3"/>
  <c r="J81" i="3" s="1"/>
  <c r="J82" i="3" s="1"/>
  <c r="J83" i="3" s="1"/>
  <c r="J84" i="3" s="1"/>
  <c r="J85" i="3" s="1"/>
  <c r="J86" i="3" s="1"/>
  <c r="J87" i="3" s="1"/>
  <c r="J88" i="3" s="1"/>
  <c r="J89" i="3" s="1"/>
  <c r="J90" i="3" s="1"/>
  <c r="J91" i="3" s="1"/>
  <c r="J92" i="3" s="1"/>
  <c r="J93" i="3" s="1"/>
  <c r="J94" i="3" s="1"/>
  <c r="J95" i="3" s="1"/>
  <c r="J96" i="3" s="1"/>
  <c r="J97" i="3" s="1"/>
  <c r="J98" i="3" s="1"/>
  <c r="J99" i="3" s="1"/>
  <c r="J100" i="3" s="1"/>
  <c r="J101" i="3" s="1"/>
  <c r="J102" i="3" s="1"/>
  <c r="A80" i="3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J79" i="3"/>
  <c r="E62" i="3"/>
  <c r="C61" i="3"/>
  <c r="C60" i="3"/>
  <c r="E49" i="3"/>
  <c r="C48" i="3"/>
  <c r="G39" i="3"/>
  <c r="C62" i="3" s="1"/>
  <c r="G36" i="3"/>
  <c r="G32" i="3"/>
  <c r="E48" i="3" s="1"/>
  <c r="G25" i="3"/>
  <c r="G27" i="3" s="1"/>
  <c r="E84" i="3" s="1"/>
  <c r="G17" i="3"/>
  <c r="C84" i="3" s="1"/>
  <c r="J13" i="3"/>
  <c r="J14" i="3" s="1"/>
  <c r="J15" i="3" s="1"/>
  <c r="J16" i="3" s="1"/>
  <c r="J17" i="3" s="1"/>
  <c r="J18" i="3" s="1"/>
  <c r="J19" i="3" s="1"/>
  <c r="J20" i="3" s="1"/>
  <c r="J21" i="3" s="1"/>
  <c r="J22" i="3" s="1"/>
  <c r="J23" i="3" s="1"/>
  <c r="J24" i="3" s="1"/>
  <c r="J25" i="3" s="1"/>
  <c r="J26" i="3" s="1"/>
  <c r="J27" i="3" s="1"/>
  <c r="J28" i="3" s="1"/>
  <c r="J29" i="3" s="1"/>
  <c r="J30" i="3" s="1"/>
  <c r="J31" i="3" s="1"/>
  <c r="J32" i="3" s="1"/>
  <c r="J33" i="3" s="1"/>
  <c r="J34" i="3" s="1"/>
  <c r="J35" i="3" s="1"/>
  <c r="J36" i="3" s="1"/>
  <c r="J37" i="3" s="1"/>
  <c r="J38" i="3" s="1"/>
  <c r="J39" i="3" s="1"/>
  <c r="J40" i="3" s="1"/>
  <c r="J41" i="3" s="1"/>
  <c r="J42" i="3" s="1"/>
  <c r="J43" i="3" s="1"/>
  <c r="J44" i="3" s="1"/>
  <c r="J45" i="3" s="1"/>
  <c r="J46" i="3" s="1"/>
  <c r="J47" i="3" s="1"/>
  <c r="J48" i="3" s="1"/>
  <c r="J49" i="3" s="1"/>
  <c r="J50" i="3" s="1"/>
  <c r="J51" i="3" s="1"/>
  <c r="J52" i="3" s="1"/>
  <c r="J53" i="3" s="1"/>
  <c r="J54" i="3" s="1"/>
  <c r="J55" i="3" s="1"/>
  <c r="J56" i="3" s="1"/>
  <c r="J57" i="3" s="1"/>
  <c r="J58" i="3" s="1"/>
  <c r="J59" i="3" s="1"/>
  <c r="J60" i="3" s="1"/>
  <c r="J61" i="3" s="1"/>
  <c r="J62" i="3" s="1"/>
  <c r="J63" i="3" s="1"/>
  <c r="J64" i="3" s="1"/>
  <c r="J65" i="3" s="1"/>
  <c r="A13" i="3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12" i="3"/>
  <c r="J11" i="3"/>
  <c r="J12" i="3" s="1"/>
  <c r="B5" i="3"/>
  <c r="B111" i="3" s="1"/>
  <c r="B188" i="3" l="1"/>
  <c r="B73" i="3"/>
  <c r="E47" i="3"/>
  <c r="C87" i="3"/>
  <c r="D85" i="3" s="1"/>
  <c r="G85" i="3" s="1"/>
  <c r="C63" i="3"/>
  <c r="C49" i="3"/>
  <c r="C47" i="3"/>
  <c r="C97" i="3"/>
  <c r="C50" i="3" l="1"/>
  <c r="C100" i="3"/>
  <c r="D97" i="3" s="1"/>
  <c r="D84" i="3"/>
  <c r="D49" i="3"/>
  <c r="G49" i="3" s="1"/>
  <c r="D86" i="3"/>
  <c r="G86" i="3" s="1"/>
  <c r="G89" i="3" s="1"/>
  <c r="G199" i="3" s="1"/>
  <c r="G205" i="3" l="1"/>
  <c r="G215" i="3" s="1"/>
  <c r="G211" i="3"/>
  <c r="G97" i="3"/>
  <c r="D87" i="3"/>
  <c r="G84" i="3"/>
  <c r="G87" i="3" s="1"/>
  <c r="G223" i="3" s="1"/>
  <c r="D62" i="3"/>
  <c r="G62" i="3" s="1"/>
  <c r="D61" i="3"/>
  <c r="G61" i="3" s="1"/>
  <c r="G65" i="3" s="1"/>
  <c r="G156" i="3" s="1"/>
  <c r="D48" i="3"/>
  <c r="G48" i="3" s="1"/>
  <c r="G52" i="3" s="1"/>
  <c r="G122" i="3" s="1"/>
  <c r="D60" i="3"/>
  <c r="D98" i="3"/>
  <c r="G98" i="3" s="1"/>
  <c r="D99" i="3"/>
  <c r="G99" i="3" s="1"/>
  <c r="G102" i="3" s="1"/>
  <c r="G233" i="3" s="1"/>
  <c r="D47" i="3"/>
  <c r="G168" i="3" l="1"/>
  <c r="G162" i="3"/>
  <c r="G172" i="3" s="1"/>
  <c r="D50" i="3"/>
  <c r="G47" i="3"/>
  <c r="G50" i="3" s="1"/>
  <c r="G146" i="3" s="1"/>
  <c r="D100" i="3"/>
  <c r="G100" i="3"/>
  <c r="G257" i="3" s="1"/>
  <c r="G239" i="3"/>
  <c r="G249" i="3" s="1"/>
  <c r="G245" i="3"/>
  <c r="D63" i="3"/>
  <c r="G60" i="3"/>
  <c r="G63" i="3" s="1"/>
  <c r="G180" i="3" s="1"/>
  <c r="G218" i="3"/>
  <c r="G221" i="3" s="1"/>
  <c r="G225" i="3" s="1"/>
  <c r="G134" i="3"/>
  <c r="G128" i="3"/>
  <c r="G138" i="3" s="1"/>
  <c r="G252" i="3" l="1"/>
  <c r="G255" i="3" s="1"/>
  <c r="G259" i="3" s="1"/>
  <c r="G141" i="3"/>
  <c r="G144" i="3" s="1"/>
  <c r="G148" i="3" s="1"/>
  <c r="G175" i="3"/>
  <c r="G178" i="3" s="1"/>
  <c r="G182" i="3" s="1"/>
  <c r="E87" i="8" l="1"/>
  <c r="E31" i="8"/>
  <c r="E83" i="8"/>
  <c r="E72" i="8"/>
  <c r="E27" i="8"/>
  <c r="G31" i="10" l="1"/>
  <c r="E33" i="8"/>
  <c r="G88" i="10"/>
  <c r="E88" i="8"/>
  <c r="G27" i="10"/>
  <c r="E29" i="8"/>
  <c r="G73" i="10"/>
  <c r="E73" i="8"/>
  <c r="E79" i="8" s="1"/>
  <c r="G84" i="10"/>
  <c r="E84" i="8"/>
  <c r="G89" i="10" l="1"/>
  <c r="I89" i="10" s="1"/>
  <c r="I88" i="10"/>
  <c r="E90" i="8"/>
  <c r="E92" i="8" s="1"/>
  <c r="G33" i="10"/>
  <c r="I33" i="10" s="1"/>
  <c r="I31" i="10"/>
  <c r="G85" i="10"/>
  <c r="I84" i="10"/>
  <c r="G74" i="10"/>
  <c r="I73" i="10"/>
  <c r="E40" i="8"/>
  <c r="G29" i="10"/>
  <c r="I27" i="10"/>
  <c r="G40" i="10" l="1"/>
  <c r="I29" i="10"/>
  <c r="G80" i="10"/>
  <c r="I74" i="10"/>
  <c r="E94" i="8"/>
  <c r="G91" i="10"/>
  <c r="I91" i="10" s="1"/>
  <c r="I85" i="10"/>
  <c r="G93" i="10" l="1"/>
  <c r="I93" i="10" s="1"/>
  <c r="I80" i="10"/>
  <c r="I40" i="10"/>
  <c r="G95" i="10" l="1"/>
  <c r="I95" i="10" s="1"/>
  <c r="D10" i="6" s="1"/>
  <c r="D16" i="5" s="1"/>
  <c r="D18" i="5" l="1"/>
  <c r="D23" i="5"/>
  <c r="D20" i="5"/>
  <c r="D25" i="5"/>
  <c r="D24" i="5"/>
  <c r="D19" i="5"/>
  <c r="D26" i="5"/>
  <c r="G16" i="5"/>
  <c r="F16" i="5"/>
  <c r="D17" i="5"/>
  <c r="D22" i="5"/>
  <c r="D27" i="5"/>
  <c r="D21" i="5"/>
  <c r="D52" i="5" l="1"/>
  <c r="H16" i="5"/>
  <c r="F17" i="5" s="1"/>
  <c r="G17" i="5" l="1"/>
  <c r="H17" i="5" s="1"/>
  <c r="F18" i="5" l="1"/>
  <c r="G18" i="5" s="1"/>
  <c r="H18" i="5" s="1"/>
  <c r="F19" i="5" l="1"/>
  <c r="G19" i="5"/>
  <c r="H19" i="5" s="1"/>
  <c r="F20" i="5" s="1"/>
  <c r="G20" i="5" l="1"/>
  <c r="H20" i="5" s="1"/>
  <c r="F21" i="5" s="1"/>
  <c r="G21" i="5" l="1"/>
  <c r="H21" i="5" s="1"/>
  <c r="F22" i="5" s="1"/>
  <c r="G22" i="5" l="1"/>
  <c r="H22" i="5" s="1"/>
  <c r="F23" i="5" l="1"/>
  <c r="G23" i="5" s="1"/>
  <c r="H23" i="5" s="1"/>
  <c r="F24" i="5" l="1"/>
  <c r="G24" i="5" s="1"/>
  <c r="H24" i="5" s="1"/>
  <c r="F25" i="5" l="1"/>
  <c r="G25" i="5" s="1"/>
  <c r="H25" i="5" s="1"/>
  <c r="F26" i="5" l="1"/>
  <c r="G26" i="5" s="1"/>
  <c r="H26" i="5" s="1"/>
  <c r="F27" i="5" l="1"/>
  <c r="G27" i="5"/>
  <c r="H27" i="5" s="1"/>
  <c r="F28" i="5" l="1"/>
  <c r="G28" i="5" s="1"/>
  <c r="H28" i="5" s="1"/>
  <c r="F29" i="5" l="1"/>
  <c r="G29" i="5" s="1"/>
  <c r="H29" i="5" s="1"/>
  <c r="F30" i="5" s="1"/>
  <c r="G30" i="5" l="1"/>
  <c r="H30" i="5" s="1"/>
  <c r="F31" i="5" l="1"/>
  <c r="G31" i="5" s="1"/>
  <c r="H31" i="5" s="1"/>
  <c r="F32" i="5" s="1"/>
  <c r="G32" i="5" l="1"/>
  <c r="H32" i="5" s="1"/>
  <c r="F33" i="5" l="1"/>
  <c r="G33" i="5" s="1"/>
  <c r="H33" i="5" s="1"/>
  <c r="F34" i="5" s="1"/>
  <c r="G34" i="5" l="1"/>
  <c r="H34" i="5"/>
  <c r="F35" i="5" l="1"/>
  <c r="G35" i="5" s="1"/>
  <c r="H35" i="5" s="1"/>
  <c r="F36" i="5" l="1"/>
  <c r="G36" i="5" s="1"/>
  <c r="H36" i="5" s="1"/>
  <c r="F37" i="5" l="1"/>
  <c r="G37" i="5" s="1"/>
  <c r="H37" i="5" s="1"/>
  <c r="F38" i="5" s="1"/>
  <c r="G38" i="5" l="1"/>
  <c r="H38" i="5" s="1"/>
  <c r="F39" i="5" l="1"/>
  <c r="G39" i="5" s="1"/>
  <c r="H39" i="5" s="1"/>
  <c r="F40" i="5" l="1"/>
  <c r="G40" i="5" s="1"/>
  <c r="H40" i="5" s="1"/>
  <c r="F41" i="5" l="1"/>
  <c r="G41" i="5" s="1"/>
  <c r="H41" i="5" s="1"/>
  <c r="F42" i="5" s="1"/>
  <c r="G42" i="5" l="1"/>
  <c r="H42" i="5"/>
  <c r="F43" i="5" l="1"/>
  <c r="G43" i="5" s="1"/>
  <c r="H43" i="5" s="1"/>
  <c r="F44" i="5" l="1"/>
  <c r="G44" i="5" s="1"/>
  <c r="H44" i="5" s="1"/>
  <c r="F45" i="5" l="1"/>
  <c r="G45" i="5"/>
  <c r="H45" i="5" s="1"/>
  <c r="F46" i="5" s="1"/>
  <c r="G46" i="5" l="1"/>
  <c r="H46" i="5" s="1"/>
  <c r="F47" i="5" l="1"/>
  <c r="G47" i="5"/>
  <c r="H47" i="5" s="1"/>
  <c r="F48" i="5" l="1"/>
  <c r="G48" i="5" s="1"/>
  <c r="H48" i="5" s="1"/>
  <c r="F49" i="5" l="1"/>
  <c r="G49" i="5" s="1"/>
  <c r="H49" i="5" s="1"/>
  <c r="F50" i="5" s="1"/>
  <c r="G50" i="5" l="1"/>
  <c r="H50" i="5"/>
  <c r="F51" i="5" s="1"/>
  <c r="G51" i="5" l="1"/>
  <c r="G52" i="5" s="1"/>
  <c r="D12" i="6" s="1"/>
  <c r="D14" i="6" s="1"/>
  <c r="D20" i="6" l="1"/>
  <c r="D16" i="6"/>
  <c r="D18" i="6" s="1"/>
  <c r="D22" i="6" s="1"/>
  <c r="H51" i="5"/>
</calcChain>
</file>

<file path=xl/sharedStrings.xml><?xml version="1.0" encoding="utf-8"?>
<sst xmlns="http://schemas.openxmlformats.org/spreadsheetml/2006/main" count="1643" uniqueCount="464">
  <si>
    <t>SAN DIEGO GAS &amp; ELECTRIC COMPANY</t>
  </si>
  <si>
    <t>Statement AV</t>
  </si>
  <si>
    <t>Cost of Capital and Fair Rate of Return</t>
  </si>
  <si>
    <t>($1,000)</t>
  </si>
  <si>
    <t>Line</t>
  </si>
  <si>
    <t>FERC Form 1</t>
  </si>
  <si>
    <t>No.</t>
  </si>
  <si>
    <t>Page; Line; Col.</t>
  </si>
  <si>
    <t>Amounts</t>
  </si>
  <si>
    <t>Reference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 xml:space="preserve">     LTD = Long Term Debt</t>
  </si>
  <si>
    <t>Sum Lines 2 thru 6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 xml:space="preserve">     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 xml:space="preserve">     CS = Common Stock</t>
  </si>
  <si>
    <t>Return on Common Equity:</t>
  </si>
  <si>
    <t>(a)</t>
  </si>
  <si>
    <t>(b)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 xml:space="preserve">     Total Capital</t>
  </si>
  <si>
    <r>
      <t>CAISO Participation ROE Adder:</t>
    </r>
    <r>
      <rPr>
        <sz val="12"/>
        <rFont val="Times New Roman"/>
        <family val="1"/>
      </rPr>
      <t xml:space="preserve"> </t>
    </r>
  </si>
  <si>
    <t>Shall be Zero for ROE Adder</t>
  </si>
  <si>
    <t>Cost of Common Equity Component (CAISO Participation ROE Adder):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Line 7 + Line 8; Col. d</t>
  </si>
  <si>
    <t>Col. c = Line 14 Above</t>
  </si>
  <si>
    <t>Sum Lines 19 thru 21</t>
  </si>
  <si>
    <t>Line 21; Col. d</t>
  </si>
  <si>
    <t>The Incentive Return on Common Equity will be tracked and shown separately for each project. As a result, lines 1 through 24 will be repeated for each project.</t>
  </si>
  <si>
    <t xml:space="preserve"> 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 xml:space="preserve">     D = Transmission Rate Base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 xml:space="preserve">                                                                     (1 - ST)</t>
  </si>
  <si>
    <t>Line 12 + Line 25</t>
  </si>
  <si>
    <t>Line 30 + Line 31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Line 46 Above</t>
  </si>
  <si>
    <t>C. Total Federal &amp; State Income Tax Rate:</t>
  </si>
  <si>
    <t>Page 2; Line 11</t>
  </si>
  <si>
    <t>Shall be Zero for Incentive ROE Projects</t>
  </si>
  <si>
    <t xml:space="preserve">     D = Total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D. Total Weighted Cost of Common Equity - CAISO Participation ROE Adder:</t>
  </si>
  <si>
    <t>Page 2; Line 22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 xml:space="preserve"> Statement AV</t>
  </si>
  <si>
    <t>LTD = Long Term Debt</t>
  </si>
  <si>
    <t>i = LTD interest</t>
  </si>
  <si>
    <t>Cost of Preferred Equity</t>
  </si>
  <si>
    <t>CS = Common Stock</t>
  </si>
  <si>
    <t>Sum Lines 25 thru 28</t>
  </si>
  <si>
    <t>TO5 Offer of Settlement; Section II.A.1.5.1</t>
  </si>
  <si>
    <t>Col. c = Line 32 Above</t>
  </si>
  <si>
    <t>Total Capital</t>
  </si>
  <si>
    <t>Sum Lines 37 thru 39</t>
  </si>
  <si>
    <t>Cost of Equity Component (Preferred &amp; Common):</t>
  </si>
  <si>
    <t>Line 38 + Line 39; Col. d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Col. c = Line 45 Above</t>
  </si>
  <si>
    <t>Sum Lines 50 thru 52</t>
  </si>
  <si>
    <t>Incentive Cost of Equity Component (Preferred &amp; Common):</t>
  </si>
  <si>
    <t>Line 52; Col. d</t>
  </si>
  <si>
    <t>Order No. 679, 116 FERC ¶ 61,057 at P 326</t>
  </si>
  <si>
    <t>SAN DIEGO GAS AND ELECTRIC COMPANY</t>
  </si>
  <si>
    <t>a. Federal Income Tax Component:</t>
  </si>
  <si>
    <t>Page 1; Line 42</t>
  </si>
  <si>
    <t xml:space="preserve">     B = Trans. Amount of Other Federal Tax Adjustments</t>
  </si>
  <si>
    <t>AV-1A; Line17</t>
  </si>
  <si>
    <t xml:space="preserve">     FT = Federal Income Tax Rate</t>
  </si>
  <si>
    <t xml:space="preserve">                                                               (1 - ST)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t>Page 1; Line 55</t>
  </si>
  <si>
    <t>Line 40 Above</t>
  </si>
  <si>
    <t>Line 42 Above</t>
  </si>
  <si>
    <t>Line 43 Above</t>
  </si>
  <si>
    <t>Line 46 + Line 59</t>
  </si>
  <si>
    <t>Page 1; Line 53</t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D. Total Incentive Weighted Cost of Capital:</t>
  </si>
  <si>
    <t>Page 2; Line 9</t>
  </si>
  <si>
    <t>Page 3; Line 44</t>
  </si>
  <si>
    <t>Page 3; Line 57</t>
  </si>
  <si>
    <t>The Incentive Cost of Capital Rate calculation will be tracked and shown separately for each project. As a result, lines 1 through 66 will be repeated for each project.</t>
  </si>
  <si>
    <t>Source: https://www.ferc.gov/interest-calculation-rates-and-methodology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San Diego Gas &amp; Electric Company</t>
  </si>
  <si>
    <t>Description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Transmission Related Municipal Franchise Fees Expenses</t>
  </si>
  <si>
    <t>Line 6 x 1.0207%</t>
  </si>
  <si>
    <t>Total BTRR Adjustment Including Franchise Fees Expense (WHOLESALE)</t>
  </si>
  <si>
    <t>Line 6 + Line 8</t>
  </si>
  <si>
    <t>Transmission Related Uncollectible Expense</t>
  </si>
  <si>
    <t>Line 6 x 0.205</t>
  </si>
  <si>
    <t>Total BTRR Adjustment Including FF&amp;U (RETAIL)</t>
  </si>
  <si>
    <t>Line 10 + Line 12</t>
  </si>
  <si>
    <t>TO6 Cycle 1 FERC CAISO Adder Refund</t>
  </si>
  <si>
    <t>Derivation of Other BTRR Adjustment Applicable to TO6 Cycle 1</t>
  </si>
  <si>
    <t>BTRR Adjustment due to TO6 Cycle 1 FERC CAISO Adder Refund Calculation:</t>
  </si>
  <si>
    <t>TO6 Cycle 1 FERC CAISO Adder Refund Adjustment</t>
  </si>
  <si>
    <t>Derivation of Interest Expense on Other BTRR Adjustment Applicable to TO6 Cycle 1</t>
  </si>
  <si>
    <t>Source: As Filed TO6 Cycle 1; True-Up Stmt AV; ER25-270</t>
  </si>
  <si>
    <t>Base Return on Common Equity:</t>
  </si>
  <si>
    <t>√</t>
  </si>
  <si>
    <t>189 FERC ¶ 61,248 at Page 17</t>
  </si>
  <si>
    <t>AV-1A; Line 49</t>
  </si>
  <si>
    <t>Pg3.3 Rev Statement BK-1; Page 3; Line 27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3</t>
  </si>
  <si>
    <t>A. Revenues:</t>
  </si>
  <si>
    <t>Transmission Operation &amp; Maintenance Expense</t>
  </si>
  <si>
    <t>Statement AH; Line 5</t>
  </si>
  <si>
    <t>Transmission Related A&amp;G Expense</t>
  </si>
  <si>
    <t>Statement AH; Line 20</t>
  </si>
  <si>
    <t>CPUC Intervenor Funding Expense - Transmission</t>
  </si>
  <si>
    <t>Negative of Statement AH; Line 10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5</t>
  </si>
  <si>
    <t>Transmission Related Payroll Taxes Expense</t>
  </si>
  <si>
    <t>Statement AK; Line 12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 + Line 19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Line 7 x Line 8</t>
  </si>
  <si>
    <t xml:space="preserve">     Total Incentive ROE Project Transmission Revenue</t>
  </si>
  <si>
    <t>Line 1 + Line 5 +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 xml:space="preserve"> - Base ROE</t>
    </r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he revenues attributed to Transmission Plant Abandoned Projects and Transmission Construction  Work in Progress (CWIP) incentives are derived using the regular Cost of Capital Rat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Statement AL; Line 19</t>
  </si>
  <si>
    <t xml:space="preserve">     Total Working Capital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- Line 9</t>
  </si>
  <si>
    <t>Line 3 - Line 10</t>
  </si>
  <si>
    <t>Line 4 - Line 11</t>
  </si>
  <si>
    <t>Line 5 -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- Line 24</t>
  </si>
  <si>
    <t>The Incentive ROE Transmission plant and depreciation reserve will be tracked and shown for each incentive project and lines 23 through 25 will be repeated for each project.</t>
  </si>
  <si>
    <t>Pg6 Rev Statement AH; Line 10</t>
  </si>
  <si>
    <t>Pg6 Rev Statement AH; Line 33</t>
  </si>
  <si>
    <t>Negative of Statement AH; Line 16</t>
  </si>
  <si>
    <t>Statement AK; Line 13</t>
  </si>
  <si>
    <t>Statement AK; Line 20</t>
  </si>
  <si>
    <t>Pg5.3 Rev Stmt AV; Line 66</t>
  </si>
  <si>
    <t>Line 15 + Line 19 + Line 23 + (Sum Lines 25 thru 28)</t>
  </si>
  <si>
    <t>Statement AV; Page 4; Line 32</t>
  </si>
  <si>
    <t>Statement AV; Page 4; Line 66</t>
  </si>
  <si>
    <t>Line 1 + Line 5 + Line 9</t>
  </si>
  <si>
    <t>Statement AV; Page 3; Line 32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g5 Rev Statement AF; Line 7</t>
  </si>
  <si>
    <t>Pg7 Rev Statement AL; Line 19</t>
  </si>
  <si>
    <t>Line 2 Minus Line 9</t>
  </si>
  <si>
    <t>Line 3 Minus Line 10</t>
  </si>
  <si>
    <t>Line 4 Minus Line 11</t>
  </si>
  <si>
    <t>Line 5 Minus Line 12</t>
  </si>
  <si>
    <t>Line 23 Minus Line 24</t>
  </si>
  <si>
    <t>A</t>
  </si>
  <si>
    <t>B</t>
  </si>
  <si>
    <t>C = A - B</t>
  </si>
  <si>
    <t>Difference</t>
  </si>
  <si>
    <t xml:space="preserve">Amounts  </t>
  </si>
  <si>
    <t xml:space="preserve">Amounts </t>
  </si>
  <si>
    <t>Incr (Decr)</t>
  </si>
  <si>
    <t>Statement AH; Line 9</t>
  </si>
  <si>
    <t>Statement AH; Line 31</t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Base Period &amp; True-Up Period 12 - Months Ending December 31, 2023</t>
  </si>
  <si>
    <t>Pg6 True-Up Stmt AV; Page 3; Line 32</t>
  </si>
  <si>
    <t>Pg6 True-Up Stmt AV; Page 3; Line 66</t>
  </si>
  <si>
    <t>Items in BOLD have changed due to clearing the ROE Adder to zero for the ER25-270 TO6 Cycle 1 filing.</t>
  </si>
  <si>
    <t>Pg6 True-up Stmt AV; Page 4; Line 32</t>
  </si>
  <si>
    <t>Pg6 True-Up Stmt AV; Page 4; Line 66</t>
  </si>
  <si>
    <t>Pg5 Rev Stmt AV; Page 3; Line 32</t>
  </si>
  <si>
    <r>
      <t xml:space="preserve">As Filed TO6 C1 </t>
    </r>
    <r>
      <rPr>
        <b/>
        <vertAlign val="superscript"/>
        <sz val="12"/>
        <rFont val="Times New Roman"/>
        <family val="1"/>
      </rPr>
      <t>1</t>
    </r>
  </si>
  <si>
    <t xml:space="preserve">Revised TO6 C1 </t>
  </si>
  <si>
    <t>Amounts for TO6 C1 are as filed in docket ER25-270.</t>
  </si>
  <si>
    <t>Source: As Filed TO6 Cycle 1; TO5 True-Up BK-1 Tab; ER25-270 (Includes ADIT amount from the "TO5 Stmt AF Proration" from TO6 Cycle 1 F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0.0000%"/>
    <numFmt numFmtId="168" formatCode="0.000%"/>
    <numFmt numFmtId="169" formatCode="00000"/>
    <numFmt numFmtId="170" formatCode="0.0"/>
    <numFmt numFmtId="171" formatCode="_(&quot;$&quot;* #,##0,_);_(&quot;$&quot;* \(#,##0,\);_(&quot;$&quot;* &quot;-&quot;??_);_(@_)"/>
    <numFmt numFmtId="172" formatCode="&quot;$&quot;#,##0,_);[Red]\(&quot;$&quot;#,##0,\)"/>
    <numFmt numFmtId="173" formatCode="0.000000000%"/>
    <numFmt numFmtId="174" formatCode="#,##0.0_);\(#,##0.0\)"/>
  </numFmts>
  <fonts count="3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trike/>
      <sz val="12"/>
      <name val="Times New Roman"/>
      <family val="1"/>
    </font>
    <font>
      <sz val="12"/>
      <color rgb="FFFF0000"/>
      <name val="Times New Roman"/>
      <family val="1"/>
    </font>
    <font>
      <b/>
      <vertAlign val="superscript"/>
      <sz val="12"/>
      <name val="Times New Roman"/>
      <family val="1"/>
    </font>
    <font>
      <u/>
      <vertAlign val="subscript"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sz val="12"/>
      <color theme="1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Aptos Narrow"/>
      <family val="2"/>
      <scheme val="minor"/>
    </font>
    <font>
      <b/>
      <sz val="12"/>
      <color theme="1"/>
      <name val="Times New Roman"/>
      <family val="1"/>
    </font>
    <font>
      <sz val="10"/>
      <name val="Arial"/>
      <family val="2"/>
    </font>
    <font>
      <sz val="11"/>
      <name val="Aptos Narrow"/>
      <family val="2"/>
      <scheme val="minor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sz val="12"/>
      <name val="Arial"/>
      <family val="2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sz val="12"/>
      <name val="Calibri"/>
      <family val="2"/>
    </font>
    <font>
      <b/>
      <vertAlign val="subscript"/>
      <sz val="12"/>
      <name val="Times New Roman"/>
      <family val="1"/>
    </font>
    <font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trike/>
      <sz val="12"/>
      <color rgb="FFFF000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vertAlign val="superscript"/>
      <sz val="12"/>
      <name val="Times New Roman"/>
      <family val="1"/>
    </font>
    <font>
      <b/>
      <i/>
      <sz val="12"/>
      <color rgb="FFFF000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44" fontId="15" fillId="0" borderId="0" applyFont="0" applyFill="0" applyBorder="0" applyAlignment="0" applyProtection="0"/>
  </cellStyleXfs>
  <cellXfs count="328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1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2" fillId="3" borderId="0" xfId="0" applyNumberFormat="1" applyFont="1" applyFill="1" applyAlignment="1" applyProtection="1">
      <alignment vertical="center"/>
      <protection locked="0"/>
    </xf>
    <xf numFmtId="0" fontId="5" fillId="0" borderId="0" xfId="0" applyFont="1" applyAlignment="1">
      <alignment horizontal="center" vertical="center" wrapText="1"/>
    </xf>
    <xf numFmtId="165" fontId="2" fillId="3" borderId="0" xfId="0" applyNumberFormat="1" applyFont="1" applyFill="1" applyAlignment="1" applyProtection="1">
      <alignment vertical="center"/>
      <protection locked="0"/>
    </xf>
    <xf numFmtId="165" fontId="2" fillId="3" borderId="1" xfId="0" applyNumberFormat="1" applyFont="1" applyFill="1" applyBorder="1" applyAlignment="1" applyProtection="1">
      <alignment vertical="center"/>
      <protection locked="0"/>
    </xf>
    <xf numFmtId="164" fontId="2" fillId="0" borderId="2" xfId="0" applyNumberFormat="1" applyFont="1" applyBorder="1" applyAlignment="1">
      <alignment vertical="center"/>
    </xf>
    <xf numFmtId="164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vertical="center"/>
    </xf>
    <xf numFmtId="164" fontId="2" fillId="0" borderId="2" xfId="0" applyNumberFormat="1" applyFont="1" applyBorder="1" applyAlignment="1" applyProtection="1">
      <alignment vertical="center"/>
      <protection locked="0"/>
    </xf>
    <xf numFmtId="164" fontId="2" fillId="0" borderId="0" xfId="0" applyNumberFormat="1" applyFont="1" applyAlignment="1" applyProtection="1">
      <alignment vertical="center"/>
      <protection locked="0"/>
    </xf>
    <xf numFmtId="10" fontId="2" fillId="0" borderId="3" xfId="0" applyNumberFormat="1" applyFont="1" applyBorder="1" applyAlignment="1">
      <alignment horizontal="right" vertical="center"/>
    </xf>
    <xf numFmtId="10" fontId="2" fillId="0" borderId="0" xfId="0" applyNumberFormat="1" applyFont="1" applyAlignment="1">
      <alignment horizontal="right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 applyProtection="1">
      <alignment vertical="center"/>
      <protection locked="0"/>
    </xf>
    <xf numFmtId="0" fontId="6" fillId="0" borderId="0" xfId="0" applyFont="1" applyAlignment="1">
      <alignment vertical="center"/>
    </xf>
    <xf numFmtId="164" fontId="2" fillId="0" borderId="4" xfId="0" applyNumberFormat="1" applyFont="1" applyBorder="1" applyAlignment="1">
      <alignment vertical="center"/>
    </xf>
    <xf numFmtId="0" fontId="2" fillId="0" borderId="5" xfId="0" applyFont="1" applyBorder="1" applyAlignment="1">
      <alignment horizontal="center" vertical="center"/>
    </xf>
    <xf numFmtId="0" fontId="2" fillId="0" borderId="5" xfId="0" applyFont="1" applyBorder="1" applyAlignment="1">
      <alignment vertical="center"/>
    </xf>
    <xf numFmtId="0" fontId="2" fillId="0" borderId="5" xfId="0" applyFont="1" applyBorder="1" applyAlignment="1">
      <alignment horizontal="center" vertical="center" wrapText="1"/>
    </xf>
    <xf numFmtId="10" fontId="2" fillId="3" borderId="3" xfId="0" applyNumberFormat="1" applyFont="1" applyFill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2" fillId="0" borderId="0" xfId="0" quotePrefix="1" applyFont="1" applyAlignment="1">
      <alignment horizontal="center" vertical="center"/>
    </xf>
    <xf numFmtId="10" fontId="2" fillId="2" borderId="0" xfId="0" applyNumberFormat="1" applyFont="1" applyFill="1" applyAlignment="1">
      <alignment horizontal="right" vertical="center"/>
    </xf>
    <xf numFmtId="10" fontId="2" fillId="0" borderId="1" xfId="0" applyNumberFormat="1" applyFont="1" applyBorder="1" applyAlignment="1">
      <alignment horizontal="right" vertical="center"/>
    </xf>
    <xf numFmtId="10" fontId="2" fillId="2" borderId="0" xfId="0" applyNumberFormat="1" applyFont="1" applyFill="1" applyAlignment="1">
      <alignment vertical="center"/>
    </xf>
    <xf numFmtId="10" fontId="2" fillId="0" borderId="5" xfId="0" applyNumberFormat="1" applyFont="1" applyBorder="1" applyAlignment="1">
      <alignment horizontal="right" vertical="center"/>
    </xf>
    <xf numFmtId="10" fontId="2" fillId="4" borderId="0" xfId="0" applyNumberFormat="1" applyFont="1" applyFill="1" applyAlignment="1">
      <alignment horizontal="right" vertical="center"/>
    </xf>
    <xf numFmtId="10" fontId="2" fillId="2" borderId="3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center" vertical="center"/>
    </xf>
    <xf numFmtId="5" fontId="2" fillId="0" borderId="0" xfId="0" applyNumberFormat="1" applyFont="1" applyAlignment="1">
      <alignment horizontal="center" vertical="center" wrapText="1"/>
    </xf>
    <xf numFmtId="0" fontId="4" fillId="0" borderId="5" xfId="0" applyFont="1" applyBorder="1" applyAlignment="1">
      <alignment vertical="center"/>
    </xf>
    <xf numFmtId="5" fontId="2" fillId="0" borderId="0" xfId="0" applyNumberFormat="1" applyFont="1" applyAlignment="1" applyProtection="1">
      <alignment vertical="center"/>
      <protection locked="0"/>
    </xf>
    <xf numFmtId="0" fontId="2" fillId="0" borderId="0" xfId="0" applyFont="1" applyAlignment="1">
      <alignment vertical="center" wrapText="1"/>
    </xf>
    <xf numFmtId="5" fontId="2" fillId="0" borderId="0" xfId="0" applyNumberFormat="1" applyFont="1" applyAlignment="1" applyProtection="1">
      <alignment horizontal="center" vertical="center"/>
      <protection locked="0"/>
    </xf>
    <xf numFmtId="0" fontId="9" fillId="0" borderId="0" xfId="0" applyFont="1" applyAlignment="1">
      <alignment vertical="center"/>
    </xf>
    <xf numFmtId="0" fontId="2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center" vertical="center" wrapText="1"/>
    </xf>
    <xf numFmtId="164" fontId="2" fillId="2" borderId="0" xfId="0" applyNumberFormat="1" applyFont="1" applyFill="1" applyAlignment="1">
      <alignment horizontal="center" vertical="center"/>
    </xf>
    <xf numFmtId="164" fontId="2" fillId="3" borderId="0" xfId="0" applyNumberFormat="1" applyFont="1" applyFill="1" applyAlignment="1">
      <alignment horizontal="center" vertical="center"/>
    </xf>
    <xf numFmtId="1" fontId="3" fillId="0" borderId="0" xfId="0" applyNumberFormat="1" applyFont="1" applyAlignment="1">
      <alignment horizontal="center" vertical="center"/>
    </xf>
    <xf numFmtId="164" fontId="2" fillId="2" borderId="0" xfId="0" applyNumberFormat="1" applyFont="1" applyFill="1" applyAlignment="1">
      <alignment horizontal="right" vertical="center"/>
    </xf>
    <xf numFmtId="10" fontId="2" fillId="0" borderId="0" xfId="0" applyNumberFormat="1" applyFont="1" applyAlignment="1">
      <alignment vertical="center"/>
    </xf>
    <xf numFmtId="0" fontId="2" fillId="3" borderId="1" xfId="0" applyFont="1" applyFill="1" applyBorder="1" applyAlignment="1">
      <alignment horizontal="right" vertical="center"/>
    </xf>
    <xf numFmtId="0" fontId="9" fillId="0" borderId="0" xfId="0" applyFont="1" applyAlignment="1">
      <alignment horizontal="center" vertical="center"/>
    </xf>
    <xf numFmtId="167" fontId="2" fillId="0" borderId="1" xfId="0" applyNumberFormat="1" applyFont="1" applyBorder="1" applyAlignment="1">
      <alignment horizontal="right" vertical="center"/>
    </xf>
    <xf numFmtId="167" fontId="2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0" fontId="2" fillId="0" borderId="0" xfId="0" quotePrefix="1" applyFont="1" applyAlignment="1">
      <alignment vertical="center"/>
    </xf>
    <xf numFmtId="168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166" fontId="3" fillId="0" borderId="0" xfId="0" applyNumberFormat="1" applyFont="1" applyAlignment="1">
      <alignment horizontal="center" vertical="center" wrapText="1"/>
    </xf>
    <xf numFmtId="166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right" vertical="center"/>
    </xf>
    <xf numFmtId="167" fontId="2" fillId="2" borderId="0" xfId="0" applyNumberFormat="1" applyFont="1" applyFill="1" applyAlignment="1">
      <alignment horizontal="right" vertical="center"/>
    </xf>
    <xf numFmtId="9" fontId="2" fillId="0" borderId="0" xfId="0" applyNumberFormat="1" applyFont="1" applyAlignment="1">
      <alignment horizontal="right" vertical="center"/>
    </xf>
    <xf numFmtId="164" fontId="2" fillId="0" borderId="4" xfId="0" applyNumberFormat="1" applyFont="1" applyBorder="1" applyAlignment="1">
      <alignment horizontal="right" vertical="center"/>
    </xf>
    <xf numFmtId="167" fontId="2" fillId="2" borderId="1" xfId="0" applyNumberFormat="1" applyFont="1" applyFill="1" applyBorder="1" applyAlignment="1">
      <alignment horizontal="right" vertical="center"/>
    </xf>
    <xf numFmtId="167" fontId="3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horizontal="center" vertical="center"/>
    </xf>
    <xf numFmtId="167" fontId="2" fillId="0" borderId="3" xfId="0" applyNumberFormat="1" applyFont="1" applyBorder="1" applyAlignment="1">
      <alignment horizontal="right" vertical="center"/>
    </xf>
    <xf numFmtId="164" fontId="2" fillId="4" borderId="0" xfId="0" applyNumberFormat="1" applyFont="1" applyFill="1" applyAlignment="1">
      <alignment horizontal="right" vertical="center"/>
    </xf>
    <xf numFmtId="9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167" fontId="2" fillId="0" borderId="5" xfId="0" applyNumberFormat="1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center" vertical="center" wrapText="1"/>
    </xf>
    <xf numFmtId="169" fontId="2" fillId="0" borderId="0" xfId="0" applyNumberFormat="1" applyFont="1" applyAlignment="1">
      <alignment horizontal="right" vertical="center"/>
    </xf>
    <xf numFmtId="10" fontId="2" fillId="3" borderId="3" xfId="3" applyNumberFormat="1" applyFont="1" applyFill="1" applyBorder="1" applyAlignment="1">
      <alignment vertical="center"/>
    </xf>
    <xf numFmtId="164" fontId="2" fillId="0" borderId="0" xfId="2" applyNumberFormat="1" applyFont="1" applyFill="1" applyAlignment="1">
      <alignment vertical="center"/>
    </xf>
    <xf numFmtId="10" fontId="2" fillId="0" borderId="0" xfId="3" applyNumberFormat="1" applyFont="1" applyFill="1" applyAlignment="1">
      <alignment horizontal="right" vertical="center"/>
    </xf>
    <xf numFmtId="10" fontId="2" fillId="0" borderId="0" xfId="3" applyNumberFormat="1" applyFont="1" applyAlignment="1">
      <alignment horizontal="right" vertical="center"/>
    </xf>
    <xf numFmtId="165" fontId="2" fillId="0" borderId="0" xfId="1" applyNumberFormat="1" applyFont="1" applyFill="1" applyAlignment="1">
      <alignment vertical="center"/>
    </xf>
    <xf numFmtId="10" fontId="2" fillId="0" borderId="1" xfId="3" applyNumberFormat="1" applyFont="1" applyFill="1" applyBorder="1" applyAlignment="1">
      <alignment horizontal="right" vertical="center"/>
    </xf>
    <xf numFmtId="10" fontId="2" fillId="0" borderId="1" xfId="3" applyNumberFormat="1" applyFont="1" applyBorder="1" applyAlignment="1">
      <alignment horizontal="right" vertical="center"/>
    </xf>
    <xf numFmtId="10" fontId="2" fillId="0" borderId="0" xfId="3" applyNumberFormat="1" applyFont="1" applyBorder="1" applyAlignment="1">
      <alignment horizontal="right" vertical="center"/>
    </xf>
    <xf numFmtId="10" fontId="2" fillId="0" borderId="3" xfId="3" applyNumberFormat="1" applyFont="1" applyFill="1" applyBorder="1" applyAlignment="1">
      <alignment horizontal="right" vertical="center"/>
    </xf>
    <xf numFmtId="10" fontId="2" fillId="0" borderId="3" xfId="3" applyNumberFormat="1" applyFont="1" applyBorder="1" applyAlignment="1">
      <alignment horizontal="right" vertical="center"/>
    </xf>
    <xf numFmtId="10" fontId="2" fillId="0" borderId="5" xfId="3" applyNumberFormat="1" applyFont="1" applyBorder="1" applyAlignment="1">
      <alignment horizontal="right" vertical="center"/>
    </xf>
    <xf numFmtId="10" fontId="2" fillId="2" borderId="3" xfId="3" applyNumberFormat="1" applyFont="1" applyFill="1" applyBorder="1" applyAlignment="1">
      <alignment horizontal="right" vertical="center"/>
    </xf>
    <xf numFmtId="10" fontId="2" fillId="0" borderId="0" xfId="3" applyNumberFormat="1" applyFont="1" applyFill="1" applyBorder="1" applyAlignment="1">
      <alignment horizontal="right" vertical="center"/>
    </xf>
    <xf numFmtId="170" fontId="3" fillId="0" borderId="0" xfId="0" applyNumberFormat="1" applyFont="1" applyAlignment="1">
      <alignment horizontal="center" vertical="center"/>
    </xf>
    <xf numFmtId="9" fontId="2" fillId="3" borderId="1" xfId="0" applyNumberFormat="1" applyFont="1" applyFill="1" applyBorder="1" applyAlignment="1">
      <alignment horizontal="right" vertical="center"/>
    </xf>
    <xf numFmtId="44" fontId="2" fillId="0" borderId="0" xfId="2" applyFont="1" applyFill="1" applyAlignment="1">
      <alignment horizontal="right" vertical="center"/>
    </xf>
    <xf numFmtId="10" fontId="2" fillId="2" borderId="0" xfId="3" applyNumberFormat="1" applyFont="1" applyFill="1" applyAlignment="1">
      <alignment horizontal="right" vertical="center"/>
    </xf>
    <xf numFmtId="164" fontId="2" fillId="4" borderId="0" xfId="2" applyNumberFormat="1" applyFont="1" applyFill="1" applyAlignment="1">
      <alignment horizontal="right" vertical="center"/>
    </xf>
    <xf numFmtId="164" fontId="2" fillId="2" borderId="0" xfId="2" applyNumberFormat="1" applyFont="1" applyFill="1" applyAlignment="1">
      <alignment horizontal="right" vertical="center"/>
    </xf>
    <xf numFmtId="10" fontId="2" fillId="0" borderId="0" xfId="3" applyNumberFormat="1" applyFont="1" applyAlignment="1">
      <alignment vertical="center"/>
    </xf>
    <xf numFmtId="0" fontId="2" fillId="3" borderId="1" xfId="3" applyNumberFormat="1" applyFont="1" applyFill="1" applyBorder="1" applyAlignment="1">
      <alignment horizontal="right" vertical="center"/>
    </xf>
    <xf numFmtId="167" fontId="2" fillId="0" borderId="1" xfId="3" applyNumberFormat="1" applyFont="1" applyBorder="1" applyAlignment="1">
      <alignment horizontal="right" vertical="center"/>
    </xf>
    <xf numFmtId="167" fontId="2" fillId="0" borderId="0" xfId="3" applyNumberFormat="1" applyFont="1" applyAlignment="1">
      <alignment horizontal="right" vertical="center"/>
    </xf>
    <xf numFmtId="164" fontId="2" fillId="2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right" vertical="center"/>
    </xf>
    <xf numFmtId="167" fontId="2" fillId="2" borderId="0" xfId="3" applyNumberFormat="1" applyFont="1" applyFill="1" applyAlignment="1">
      <alignment horizontal="right" vertical="center"/>
    </xf>
    <xf numFmtId="167" fontId="2" fillId="0" borderId="0" xfId="3" applyNumberFormat="1" applyFont="1" applyFill="1" applyAlignment="1">
      <alignment horizontal="right" vertical="center"/>
    </xf>
    <xf numFmtId="9" fontId="2" fillId="0" borderId="0" xfId="3" applyFont="1" applyAlignment="1">
      <alignment horizontal="right" vertical="center"/>
    </xf>
    <xf numFmtId="167" fontId="2" fillId="0" borderId="0" xfId="3" applyNumberFormat="1" applyFont="1" applyBorder="1" applyAlignment="1">
      <alignment horizontal="right" vertical="center"/>
    </xf>
    <xf numFmtId="167" fontId="2" fillId="2" borderId="1" xfId="3" applyNumberFormat="1" applyFont="1" applyFill="1" applyBorder="1" applyAlignment="1">
      <alignment horizontal="right" vertical="center"/>
    </xf>
    <xf numFmtId="167" fontId="2" fillId="0" borderId="3" xfId="3" applyNumberFormat="1" applyFont="1" applyBorder="1" applyAlignment="1">
      <alignment horizontal="right" vertical="center"/>
    </xf>
    <xf numFmtId="5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right" vertical="center"/>
    </xf>
    <xf numFmtId="5" fontId="2" fillId="0" borderId="0" xfId="0" applyNumberFormat="1" applyFont="1" applyAlignment="1" applyProtection="1">
      <alignment horizontal="right" vertical="center"/>
      <protection locked="0"/>
    </xf>
    <xf numFmtId="0" fontId="2" fillId="0" borderId="0" xfId="0" applyFont="1" applyAlignment="1">
      <alignment horizontal="right" vertical="center" wrapText="1"/>
    </xf>
    <xf numFmtId="164" fontId="2" fillId="3" borderId="0" xfId="2" applyNumberFormat="1" applyFont="1" applyFill="1" applyAlignment="1">
      <alignment horizontal="center" vertical="center"/>
    </xf>
    <xf numFmtId="9" fontId="2" fillId="2" borderId="1" xfId="3" applyFont="1" applyFill="1" applyBorder="1" applyAlignment="1">
      <alignment horizontal="right" vertical="center"/>
    </xf>
    <xf numFmtId="10" fontId="2" fillId="2" borderId="1" xfId="3" applyNumberFormat="1" applyFont="1" applyFill="1" applyBorder="1" applyAlignment="1">
      <alignment horizontal="right" vertical="center"/>
    </xf>
    <xf numFmtId="0" fontId="13" fillId="0" borderId="0" xfId="0" applyFont="1"/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3" fillId="0" borderId="1" xfId="4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2" fillId="0" borderId="0" xfId="4" applyFont="1" applyAlignment="1">
      <alignment horizontal="left" vertical="center"/>
    </xf>
    <xf numFmtId="1" fontId="2" fillId="0" borderId="0" xfId="4" applyNumberFormat="1" applyFont="1" applyAlignment="1">
      <alignment horizontal="center" vertical="center"/>
    </xf>
    <xf numFmtId="10" fontId="2" fillId="3" borderId="0" xfId="3" applyNumberFormat="1" applyFont="1" applyFill="1" applyBorder="1"/>
    <xf numFmtId="165" fontId="11" fillId="0" borderId="0" xfId="1" applyNumberFormat="1" applyFont="1" applyBorder="1" applyAlignment="1">
      <alignment horizontal="center" vertical="center"/>
    </xf>
    <xf numFmtId="165" fontId="2" fillId="0" borderId="0" xfId="1" applyNumberFormat="1" applyFont="1" applyFill="1" applyBorder="1" applyAlignment="1">
      <alignment horizontal="right" vertical="center"/>
    </xf>
    <xf numFmtId="10" fontId="11" fillId="0" borderId="0" xfId="3" applyNumberFormat="1" applyFont="1" applyAlignment="1">
      <alignment vertical="center"/>
    </xf>
    <xf numFmtId="165" fontId="11" fillId="0" borderId="0" xfId="1" applyNumberFormat="1" applyFont="1" applyAlignment="1">
      <alignment horizontal="right" vertical="center"/>
    </xf>
    <xf numFmtId="0" fontId="2" fillId="0" borderId="1" xfId="4" applyFont="1" applyBorder="1" applyAlignment="1">
      <alignment horizontal="left" vertical="center"/>
    </xf>
    <xf numFmtId="1" fontId="2" fillId="0" borderId="1" xfId="4" applyNumberFormat="1" applyFont="1" applyBorder="1" applyAlignment="1">
      <alignment horizontal="center" vertical="center"/>
    </xf>
    <xf numFmtId="10" fontId="2" fillId="3" borderId="1" xfId="3" applyNumberFormat="1" applyFont="1" applyFill="1" applyBorder="1"/>
    <xf numFmtId="165" fontId="11" fillId="0" borderId="1" xfId="1" applyNumberFormat="1" applyFont="1" applyBorder="1" applyAlignment="1">
      <alignment horizontal="center" vertical="center"/>
    </xf>
    <xf numFmtId="165" fontId="11" fillId="0" borderId="1" xfId="1" applyNumberFormat="1" applyFont="1" applyBorder="1" applyAlignment="1">
      <alignment horizontal="right" vertical="center"/>
    </xf>
    <xf numFmtId="165" fontId="2" fillId="0" borderId="1" xfId="1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center" vertical="center"/>
    </xf>
    <xf numFmtId="165" fontId="11" fillId="0" borderId="0" xfId="1" applyNumberFormat="1" applyFont="1" applyBorder="1" applyAlignment="1">
      <alignment horizontal="right" vertical="center"/>
    </xf>
    <xf numFmtId="165" fontId="2" fillId="0" borderId="1" xfId="0" applyNumberFormat="1" applyFont="1" applyBorder="1" applyAlignment="1">
      <alignment horizontal="center" vertical="center"/>
    </xf>
    <xf numFmtId="0" fontId="2" fillId="0" borderId="0" xfId="5" applyFont="1" applyAlignment="1">
      <alignment horizontal="left" vertical="center"/>
    </xf>
    <xf numFmtId="1" fontId="2" fillId="0" borderId="0" xfId="5" applyNumberFormat="1" applyFont="1" applyAlignment="1">
      <alignment horizontal="center" vertical="center"/>
    </xf>
    <xf numFmtId="0" fontId="2" fillId="0" borderId="1" xfId="5" applyFont="1" applyBorder="1" applyAlignment="1">
      <alignment horizontal="left" vertical="center"/>
    </xf>
    <xf numFmtId="1" fontId="2" fillId="0" borderId="1" xfId="5" applyNumberFormat="1" applyFont="1" applyBorder="1" applyAlignment="1">
      <alignment horizontal="center" vertical="center"/>
    </xf>
    <xf numFmtId="165" fontId="11" fillId="0" borderId="0" xfId="1" applyNumberFormat="1" applyFont="1" applyFill="1" applyBorder="1" applyAlignment="1">
      <alignment vertical="center"/>
    </xf>
    <xf numFmtId="165" fontId="11" fillId="0" borderId="1" xfId="1" applyNumberFormat="1" applyFont="1" applyFill="1" applyBorder="1" applyAlignment="1">
      <alignment vertical="center"/>
    </xf>
    <xf numFmtId="164" fontId="11" fillId="0" borderId="3" xfId="2" applyNumberFormat="1" applyFont="1" applyFill="1" applyBorder="1" applyAlignment="1">
      <alignment vertical="center"/>
    </xf>
    <xf numFmtId="171" fontId="11" fillId="0" borderId="0" xfId="2" applyNumberFormat="1" applyFont="1" applyBorder="1" applyAlignment="1">
      <alignment vertical="center"/>
    </xf>
    <xf numFmtId="171" fontId="11" fillId="0" borderId="0" xfId="2" applyNumberFormat="1" applyFont="1" applyAlignment="1">
      <alignment vertical="center"/>
    </xf>
    <xf numFmtId="164" fontId="2" fillId="0" borderId="3" xfId="2" applyNumberFormat="1" applyFont="1" applyFill="1" applyBorder="1" applyAlignment="1">
      <alignment vertical="center"/>
    </xf>
    <xf numFmtId="171" fontId="2" fillId="0" borderId="0" xfId="2" applyNumberFormat="1" applyFont="1" applyFill="1" applyAlignment="1">
      <alignment vertical="center"/>
    </xf>
    <xf numFmtId="172" fontId="11" fillId="0" borderId="0" xfId="0" applyNumberFormat="1" applyFont="1" applyAlignment="1">
      <alignment vertical="center"/>
    </xf>
    <xf numFmtId="172" fontId="2" fillId="0" borderId="0" xfId="0" applyNumberFormat="1" applyFont="1" applyAlignment="1">
      <alignment vertical="center"/>
    </xf>
    <xf numFmtId="0" fontId="7" fillId="0" borderId="0" xfId="6" quotePrefix="1" applyFont="1" applyAlignment="1">
      <alignment horizontal="center" vertical="center"/>
    </xf>
    <xf numFmtId="0" fontId="14" fillId="0" borderId="0" xfId="0" applyFont="1" applyAlignment="1">
      <alignment vertical="center"/>
    </xf>
    <xf numFmtId="0" fontId="11" fillId="3" borderId="0" xfId="0" applyFont="1" applyFill="1" applyAlignment="1">
      <alignment horizontal="center" vertical="center"/>
    </xf>
    <xf numFmtId="0" fontId="11" fillId="3" borderId="0" xfId="0" applyFont="1" applyFill="1" applyAlignment="1">
      <alignment vertical="center"/>
    </xf>
    <xf numFmtId="0" fontId="16" fillId="0" borderId="0" xfId="7" applyFont="1"/>
    <xf numFmtId="0" fontId="17" fillId="0" borderId="0" xfId="7" applyFont="1" applyAlignment="1">
      <alignment horizontal="centerContinuous" vertical="justify"/>
    </xf>
    <xf numFmtId="0" fontId="3" fillId="0" borderId="0" xfId="7" applyFont="1" applyAlignment="1">
      <alignment horizontal="centerContinuous" vertical="justify"/>
    </xf>
    <xf numFmtId="0" fontId="18" fillId="0" borderId="0" xfId="7" applyFont="1" applyAlignment="1">
      <alignment horizontal="centerContinuous" vertical="center"/>
    </xf>
    <xf numFmtId="0" fontId="17" fillId="0" borderId="0" xfId="7" applyFont="1" applyAlignment="1">
      <alignment horizontal="centerContinuous"/>
    </xf>
    <xf numFmtId="0" fontId="19" fillId="0" borderId="0" xfId="0" applyFont="1"/>
    <xf numFmtId="0" fontId="2" fillId="0" borderId="0" xfId="7" applyFont="1"/>
    <xf numFmtId="0" fontId="9" fillId="0" borderId="0" xfId="7" quotePrefix="1" applyFont="1" applyAlignment="1">
      <alignment horizontal="center"/>
    </xf>
    <xf numFmtId="0" fontId="9" fillId="0" borderId="0" xfId="7" applyFont="1"/>
    <xf numFmtId="0" fontId="2" fillId="0" borderId="0" xfId="0" applyFont="1" applyAlignment="1">
      <alignment horizontal="center"/>
    </xf>
    <xf numFmtId="0" fontId="9" fillId="0" borderId="0" xfId="7" applyFont="1" applyAlignment="1">
      <alignment horizontal="center"/>
    </xf>
    <xf numFmtId="0" fontId="3" fillId="0" borderId="0" xfId="7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7" applyFont="1" applyAlignment="1">
      <alignment horizontal="center"/>
    </xf>
    <xf numFmtId="164" fontId="2" fillId="0" borderId="0" xfId="8" applyNumberFormat="1" applyFont="1"/>
    <xf numFmtId="165" fontId="2" fillId="0" borderId="0" xfId="9" applyNumberFormat="1" applyFont="1"/>
    <xf numFmtId="0" fontId="11" fillId="0" borderId="0" xfId="7" applyFont="1" applyAlignment="1">
      <alignment horizontal="center"/>
    </xf>
    <xf numFmtId="165" fontId="2" fillId="0" borderId="0" xfId="9" applyNumberFormat="1" applyFont="1" applyBorder="1"/>
    <xf numFmtId="0" fontId="2" fillId="0" borderId="0" xfId="7" applyFont="1" applyAlignment="1">
      <alignment horizontal="left"/>
    </xf>
    <xf numFmtId="165" fontId="2" fillId="0" borderId="0" xfId="1" applyNumberFormat="1" applyFont="1" applyBorder="1"/>
    <xf numFmtId="165" fontId="2" fillId="0" borderId="0" xfId="1" applyNumberFormat="1" applyFont="1"/>
    <xf numFmtId="165" fontId="2" fillId="0" borderId="1" xfId="1" applyNumberFormat="1" applyFont="1" applyBorder="1"/>
    <xf numFmtId="0" fontId="3" fillId="0" borderId="0" xfId="7" applyFont="1"/>
    <xf numFmtId="164" fontId="2" fillId="0" borderId="0" xfId="7" applyNumberFormat="1" applyFont="1"/>
    <xf numFmtId="164" fontId="3" fillId="0" borderId="3" xfId="8" applyNumberFormat="1" applyFont="1" applyBorder="1"/>
    <xf numFmtId="0" fontId="20" fillId="0" borderId="0" xfId="7" applyFont="1" applyAlignment="1">
      <alignment horizontal="center"/>
    </xf>
    <xf numFmtId="0" fontId="21" fillId="0" borderId="0" xfId="7" applyFont="1" applyAlignment="1">
      <alignment horizontal="center"/>
    </xf>
    <xf numFmtId="0" fontId="11" fillId="0" borderId="0" xfId="7" applyFont="1"/>
    <xf numFmtId="165" fontId="2" fillId="0" borderId="1" xfId="1" applyNumberFormat="1" applyFont="1" applyFill="1" applyBorder="1"/>
    <xf numFmtId="165" fontId="2" fillId="0" borderId="1" xfId="9" applyNumberFormat="1" applyFont="1" applyFill="1" applyBorder="1"/>
    <xf numFmtId="0" fontId="3" fillId="0" borderId="0" xfId="0" quotePrefix="1" applyFont="1" applyAlignment="1">
      <alignment horizontal="center" vertical="center"/>
    </xf>
    <xf numFmtId="37" fontId="10" fillId="0" borderId="0" xfId="0" applyNumberFormat="1" applyFont="1" applyAlignment="1">
      <alignment horizontal="left" vertical="center"/>
    </xf>
    <xf numFmtId="164" fontId="2" fillId="0" borderId="6" xfId="0" applyNumberFormat="1" applyFont="1" applyBorder="1" applyAlignment="1">
      <alignment vertical="center"/>
    </xf>
    <xf numFmtId="164" fontId="2" fillId="3" borderId="1" xfId="0" applyNumberFormat="1" applyFont="1" applyFill="1" applyBorder="1" applyAlignment="1" applyProtection="1">
      <alignment vertical="center"/>
      <protection locked="0"/>
    </xf>
    <xf numFmtId="0" fontId="10" fillId="0" borderId="0" xfId="0" applyFont="1"/>
    <xf numFmtId="0" fontId="22" fillId="0" borderId="0" xfId="0" applyFont="1" applyAlignment="1">
      <alignment horizontal="center"/>
    </xf>
    <xf numFmtId="167" fontId="2" fillId="0" borderId="0" xfId="0" applyNumberFormat="1" applyFont="1" applyAlignment="1">
      <alignment vertical="center"/>
    </xf>
    <xf numFmtId="173" fontId="2" fillId="0" borderId="0" xfId="0" applyNumberFormat="1" applyFont="1" applyAlignment="1">
      <alignment vertical="center"/>
    </xf>
    <xf numFmtId="0" fontId="3" fillId="0" borderId="0" xfId="0" applyFont="1"/>
    <xf numFmtId="174" fontId="2" fillId="0" borderId="0" xfId="0" applyNumberFormat="1" applyFont="1" applyAlignment="1">
      <alignment horizontal="center" vertical="center"/>
    </xf>
    <xf numFmtId="5" fontId="2" fillId="0" borderId="1" xfId="0" applyNumberFormat="1" applyFont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2" fillId="2" borderId="1" xfId="0" applyNumberFormat="1" applyFont="1" applyFill="1" applyBorder="1" applyAlignment="1">
      <alignment horizontal="right" vertical="center"/>
    </xf>
    <xf numFmtId="165" fontId="2" fillId="2" borderId="0" xfId="1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vertical="center"/>
    </xf>
    <xf numFmtId="6" fontId="2" fillId="0" borderId="0" xfId="0" applyNumberFormat="1" applyFont="1" applyAlignment="1">
      <alignment horizontal="right" vertical="center"/>
    </xf>
    <xf numFmtId="164" fontId="2" fillId="2" borderId="1" xfId="2" applyNumberFormat="1" applyFont="1" applyFill="1" applyBorder="1" applyAlignment="1">
      <alignment horizontal="right" vertical="center"/>
    </xf>
    <xf numFmtId="164" fontId="2" fillId="0" borderId="0" xfId="2" applyNumberFormat="1" applyFont="1" applyFill="1" applyBorder="1" applyAlignment="1">
      <alignment horizontal="right" vertical="center"/>
    </xf>
    <xf numFmtId="164" fontId="2" fillId="0" borderId="3" xfId="0" quotePrefix="1" applyNumberFormat="1" applyFont="1" applyBorder="1" applyAlignment="1">
      <alignment horizontal="right" vertical="center"/>
    </xf>
    <xf numFmtId="164" fontId="2" fillId="0" borderId="0" xfId="0" quotePrefix="1" applyNumberFormat="1" applyFont="1" applyAlignment="1">
      <alignment horizontal="right" vertical="center"/>
    </xf>
    <xf numFmtId="0" fontId="7" fillId="0" borderId="0" xfId="0" quotePrefix="1" applyFont="1" applyAlignment="1">
      <alignment horizontal="center" vertical="center"/>
    </xf>
    <xf numFmtId="164" fontId="2" fillId="0" borderId="0" xfId="0" applyNumberFormat="1" applyFont="1" applyAlignment="1">
      <alignment horizontal="left" vertical="center"/>
    </xf>
    <xf numFmtId="164" fontId="2" fillId="2" borderId="0" xfId="0" quotePrefix="1" applyNumberFormat="1" applyFont="1" applyFill="1" applyAlignment="1">
      <alignment horizontal="right" vertical="center"/>
    </xf>
    <xf numFmtId="167" fontId="2" fillId="2" borderId="0" xfId="3" quotePrefix="1" applyNumberFormat="1" applyFont="1" applyFill="1" applyAlignment="1">
      <alignment horizontal="right" vertical="center"/>
    </xf>
    <xf numFmtId="44" fontId="2" fillId="2" borderId="1" xfId="2" quotePrefix="1" applyFont="1" applyFill="1" applyBorder="1" applyAlignment="1">
      <alignment horizontal="right" vertical="center"/>
    </xf>
    <xf numFmtId="164" fontId="2" fillId="0" borderId="2" xfId="2" quotePrefix="1" applyNumberFormat="1" applyFont="1" applyFill="1" applyBorder="1" applyAlignment="1">
      <alignment horizontal="right" vertical="center"/>
    </xf>
    <xf numFmtId="165" fontId="2" fillId="0" borderId="0" xfId="1" quotePrefix="1" applyNumberFormat="1" applyFont="1" applyFill="1" applyAlignment="1">
      <alignment horizontal="right" vertical="center"/>
    </xf>
    <xf numFmtId="164" fontId="2" fillId="2" borderId="1" xfId="2" quotePrefix="1" applyNumberFormat="1" applyFont="1" applyFill="1" applyBorder="1" applyAlignment="1">
      <alignment horizontal="right" vertical="center"/>
    </xf>
    <xf numFmtId="164" fontId="2" fillId="0" borderId="3" xfId="0" applyNumberFormat="1" applyFont="1" applyBorder="1" applyAlignment="1">
      <alignment horizontal="right" vertical="center"/>
    </xf>
    <xf numFmtId="43" fontId="2" fillId="0" borderId="0" xfId="0" applyNumberFormat="1" applyFont="1" applyAlignment="1">
      <alignment horizontal="right" vertical="center"/>
    </xf>
    <xf numFmtId="44" fontId="2" fillId="0" borderId="2" xfId="2" applyFont="1" applyFill="1" applyBorder="1" applyAlignment="1">
      <alignment horizontal="right" vertical="center"/>
    </xf>
    <xf numFmtId="44" fontId="2" fillId="0" borderId="0" xfId="2" applyFont="1" applyFill="1" applyBorder="1" applyAlignment="1">
      <alignment horizontal="right" vertical="center"/>
    </xf>
    <xf numFmtId="167" fontId="2" fillId="4" borderId="1" xfId="0" applyNumberFormat="1" applyFont="1" applyFill="1" applyBorder="1" applyAlignment="1">
      <alignment horizontal="right" vertical="center"/>
    </xf>
    <xf numFmtId="44" fontId="2" fillId="0" borderId="4" xfId="2" applyFont="1" applyFill="1" applyBorder="1" applyAlignment="1">
      <alignment horizontal="right" vertical="center"/>
    </xf>
    <xf numFmtId="44" fontId="2" fillId="2" borderId="0" xfId="2" applyFont="1" applyFill="1" applyBorder="1" applyAlignment="1">
      <alignment horizontal="right" vertical="center"/>
    </xf>
    <xf numFmtId="164" fontId="3" fillId="0" borderId="0" xfId="0" quotePrefix="1" applyNumberFormat="1" applyFont="1" applyAlignment="1">
      <alignment horizontal="right" vertical="center"/>
    </xf>
    <xf numFmtId="0" fontId="2" fillId="0" borderId="0" xfId="0" applyFont="1" applyAlignment="1" applyProtection="1">
      <alignment horizontal="center" vertical="center"/>
      <protection locked="0"/>
    </xf>
    <xf numFmtId="0" fontId="4" fillId="0" borderId="0" xfId="0" applyFont="1" applyAlignment="1">
      <alignment horizontal="left" vertical="center"/>
    </xf>
    <xf numFmtId="164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1" xfId="0" applyNumberFormat="1" applyFont="1" applyFill="1" applyBorder="1" applyAlignment="1" applyProtection="1">
      <alignment horizontal="right" vertical="center"/>
      <protection locked="0"/>
    </xf>
    <xf numFmtId="164" fontId="2" fillId="0" borderId="2" xfId="0" applyNumberFormat="1" applyFont="1" applyBorder="1" applyAlignment="1">
      <alignment horizontal="right" vertical="center"/>
    </xf>
    <xf numFmtId="165" fontId="2" fillId="2" borderId="1" xfId="0" applyNumberFormat="1" applyFont="1" applyFill="1" applyBorder="1" applyAlignment="1">
      <alignment horizontal="center" vertical="center"/>
    </xf>
    <xf numFmtId="164" fontId="2" fillId="0" borderId="2" xfId="0" applyNumberFormat="1" applyFont="1" applyBorder="1" applyAlignment="1">
      <alignment horizontal="center" vertical="center"/>
    </xf>
    <xf numFmtId="164" fontId="26" fillId="0" borderId="0" xfId="0" applyNumberFormat="1" applyFont="1" applyAlignment="1">
      <alignment vertical="center"/>
    </xf>
    <xf numFmtId="165" fontId="2" fillId="2" borderId="1" xfId="1" applyNumberFormat="1" applyFont="1" applyFill="1" applyBorder="1" applyAlignment="1">
      <alignment horizontal="right" vertical="center"/>
    </xf>
    <xf numFmtId="164" fontId="2" fillId="2" borderId="3" xfId="0" applyNumberFormat="1" applyFont="1" applyFill="1" applyBorder="1" applyAlignment="1">
      <alignment horizontal="right" vertical="center"/>
    </xf>
    <xf numFmtId="6" fontId="2" fillId="0" borderId="0" xfId="0" applyNumberFormat="1" applyFont="1" applyAlignment="1">
      <alignment horizontal="left" vertical="center"/>
    </xf>
    <xf numFmtId="6" fontId="2" fillId="0" borderId="0" xfId="0" applyNumberFormat="1" applyFont="1" applyAlignment="1">
      <alignment vertical="center"/>
    </xf>
    <xf numFmtId="165" fontId="2" fillId="0" borderId="1" xfId="0" applyNumberFormat="1" applyFont="1" applyBorder="1" applyAlignment="1">
      <alignment horizontal="right" vertical="center"/>
    </xf>
    <xf numFmtId="0" fontId="2" fillId="0" borderId="0" xfId="0" applyFont="1"/>
    <xf numFmtId="164" fontId="2" fillId="0" borderId="0" xfId="0" applyNumberFormat="1" applyFont="1"/>
    <xf numFmtId="165" fontId="2" fillId="2" borderId="0" xfId="0" applyNumberFormat="1" applyFont="1" applyFill="1" applyAlignment="1">
      <alignment horizontal="center" vertical="center"/>
    </xf>
    <xf numFmtId="164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vertical="center"/>
    </xf>
    <xf numFmtId="0" fontId="27" fillId="0" borderId="0" xfId="0" applyFont="1" applyAlignment="1">
      <alignment vertical="center"/>
    </xf>
    <xf numFmtId="164" fontId="2" fillId="0" borderId="6" xfId="0" applyNumberFormat="1" applyFont="1" applyBorder="1" applyAlignment="1">
      <alignment horizontal="right" vertical="center"/>
    </xf>
    <xf numFmtId="167" fontId="3" fillId="2" borderId="0" xfId="0" applyNumberFormat="1" applyFont="1" applyFill="1" applyAlignment="1">
      <alignment horizontal="right" vertical="center"/>
    </xf>
    <xf numFmtId="164" fontId="3" fillId="0" borderId="6" xfId="0" applyNumberFormat="1" applyFont="1" applyBorder="1" applyAlignment="1">
      <alignment horizontal="right" vertical="center"/>
    </xf>
    <xf numFmtId="164" fontId="3" fillId="0" borderId="3" xfId="0" quotePrefix="1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167" fontId="2" fillId="2" borderId="0" xfId="0" quotePrefix="1" applyNumberFormat="1" applyFont="1" applyFill="1" applyAlignment="1">
      <alignment horizontal="right" vertical="center"/>
    </xf>
    <xf numFmtId="164" fontId="2" fillId="0" borderId="6" xfId="0" quotePrefix="1" applyNumberFormat="1" applyFont="1" applyBorder="1" applyAlignment="1">
      <alignment horizontal="right" vertical="center"/>
    </xf>
    <xf numFmtId="167" fontId="3" fillId="2" borderId="0" xfId="0" quotePrefix="1" applyNumberFormat="1" applyFont="1" applyFill="1" applyAlignment="1">
      <alignment horizontal="right" vertical="center"/>
    </xf>
    <xf numFmtId="164" fontId="2" fillId="0" borderId="6" xfId="0" applyNumberFormat="1" applyFont="1" applyBorder="1" applyAlignment="1">
      <alignment horizontal="center" vertical="center"/>
    </xf>
    <xf numFmtId="0" fontId="28" fillId="0" borderId="0" xfId="0" applyFont="1" applyAlignment="1">
      <alignment horizontal="left" vertical="center"/>
    </xf>
    <xf numFmtId="0" fontId="29" fillId="0" borderId="0" xfId="0" applyFont="1" applyAlignment="1">
      <alignment horizontal="center"/>
    </xf>
    <xf numFmtId="174" fontId="3" fillId="0" borderId="0" xfId="0" applyNumberFormat="1" applyFont="1" applyAlignment="1">
      <alignment horizontal="center" wrapText="1"/>
    </xf>
    <xf numFmtId="0" fontId="30" fillId="0" borderId="0" xfId="0" applyFont="1" applyAlignment="1">
      <alignment horizontal="center"/>
    </xf>
    <xf numFmtId="5" fontId="2" fillId="0" borderId="1" xfId="0" applyNumberFormat="1" applyFont="1" applyBorder="1" applyAlignment="1">
      <alignment horizontal="center"/>
    </xf>
    <xf numFmtId="0" fontId="29" fillId="0" borderId="1" xfId="0" applyFont="1" applyBorder="1" applyAlignment="1">
      <alignment horizontal="center"/>
    </xf>
    <xf numFmtId="165" fontId="2" fillId="0" borderId="0" xfId="0" applyNumberFormat="1" applyFont="1"/>
    <xf numFmtId="165" fontId="2" fillId="0" borderId="1" xfId="0" applyNumberFormat="1" applyFont="1" applyBorder="1"/>
    <xf numFmtId="164" fontId="2" fillId="0" borderId="0" xfId="12" applyNumberFormat="1" applyFont="1" applyFill="1" applyAlignment="1" applyProtection="1">
      <alignment horizontal="right"/>
    </xf>
    <xf numFmtId="164" fontId="2" fillId="0" borderId="1" xfId="12" applyNumberFormat="1" applyFont="1" applyFill="1" applyBorder="1" applyAlignment="1" applyProtection="1">
      <alignment horizontal="right"/>
    </xf>
    <xf numFmtId="9" fontId="2" fillId="0" borderId="0" xfId="3" applyFont="1"/>
    <xf numFmtId="164" fontId="2" fillId="0" borderId="1" xfId="2" applyNumberFormat="1" applyFont="1" applyBorder="1"/>
    <xf numFmtId="164" fontId="2" fillId="0" borderId="0" xfId="12" applyNumberFormat="1" applyFont="1" applyFill="1" applyBorder="1" applyAlignment="1" applyProtection="1">
      <alignment horizontal="right"/>
    </xf>
    <xf numFmtId="9" fontId="3" fillId="0" borderId="0" xfId="3" applyFont="1" applyFill="1" applyBorder="1" applyAlignment="1" applyProtection="1">
      <alignment horizontal="right"/>
    </xf>
    <xf numFmtId="164" fontId="3" fillId="0" borderId="0" xfId="12" applyNumberFormat="1" applyFont="1" applyFill="1" applyBorder="1" applyAlignment="1" applyProtection="1">
      <alignment horizontal="right"/>
    </xf>
    <xf numFmtId="164" fontId="2" fillId="0" borderId="0" xfId="2" applyNumberFormat="1" applyFont="1"/>
    <xf numFmtId="164" fontId="3" fillId="0" borderId="3" xfId="12" quotePrefix="1" applyNumberFormat="1" applyFont="1" applyFill="1" applyBorder="1" applyAlignment="1">
      <alignment horizontal="right"/>
    </xf>
    <xf numFmtId="164" fontId="2" fillId="0" borderId="0" xfId="12" quotePrefix="1" applyNumberFormat="1" applyFont="1" applyFill="1" applyBorder="1" applyAlignment="1">
      <alignment horizontal="right"/>
    </xf>
    <xf numFmtId="9" fontId="2" fillId="0" borderId="0" xfId="3" quotePrefix="1" applyFont="1" applyFill="1" applyBorder="1" applyAlignment="1">
      <alignment horizontal="right"/>
    </xf>
    <xf numFmtId="164" fontId="2" fillId="0" borderId="1" xfId="12" quotePrefix="1" applyNumberFormat="1" applyFont="1" applyFill="1" applyBorder="1" applyAlignment="1">
      <alignment horizontal="right"/>
    </xf>
    <xf numFmtId="164" fontId="2" fillId="0" borderId="4" xfId="12" quotePrefix="1" applyNumberFormat="1" applyFont="1" applyFill="1" applyBorder="1" applyAlignment="1">
      <alignment horizontal="right"/>
    </xf>
    <xf numFmtId="9" fontId="2" fillId="0" borderId="1" xfId="3" quotePrefix="1" applyFont="1" applyFill="1" applyBorder="1" applyAlignment="1">
      <alignment horizontal="right"/>
    </xf>
    <xf numFmtId="44" fontId="2" fillId="0" borderId="0" xfId="2" quotePrefix="1" applyFont="1" applyFill="1" applyBorder="1" applyAlignment="1">
      <alignment horizontal="right"/>
    </xf>
    <xf numFmtId="9" fontId="3" fillId="0" borderId="1" xfId="3" quotePrefix="1" applyFont="1" applyFill="1" applyBorder="1" applyAlignment="1">
      <alignment horizontal="right"/>
    </xf>
    <xf numFmtId="0" fontId="2" fillId="0" borderId="0" xfId="10" applyFont="1" applyAlignment="1">
      <alignment horizontal="center" vertical="center"/>
    </xf>
    <xf numFmtId="164" fontId="3" fillId="0" borderId="0" xfId="12" quotePrefix="1" applyNumberFormat="1" applyFont="1" applyFill="1" applyBorder="1" applyAlignment="1">
      <alignment horizontal="right"/>
    </xf>
    <xf numFmtId="44" fontId="2" fillId="0" borderId="4" xfId="2" quotePrefix="1" applyFont="1" applyFill="1" applyBorder="1" applyAlignment="1">
      <alignment horizontal="right"/>
    </xf>
    <xf numFmtId="164" fontId="2" fillId="0" borderId="3" xfId="12" quotePrefix="1" applyNumberFormat="1" applyFont="1" applyFill="1" applyBorder="1" applyAlignment="1">
      <alignment horizontal="right"/>
    </xf>
    <xf numFmtId="164" fontId="2" fillId="0" borderId="0" xfId="2" applyNumberFormat="1" applyFont="1" applyBorder="1"/>
    <xf numFmtId="164" fontId="2" fillId="0" borderId="0" xfId="2" applyNumberFormat="1" applyFont="1" applyFill="1" applyBorder="1" applyAlignment="1" applyProtection="1">
      <alignment horizontal="center"/>
    </xf>
    <xf numFmtId="43" fontId="2" fillId="0" borderId="1" xfId="1" applyFont="1" applyBorder="1"/>
    <xf numFmtId="44" fontId="2" fillId="0" borderId="0" xfId="2" applyFont="1" applyFill="1" applyBorder="1" applyAlignment="1" applyProtection="1">
      <alignment horizontal="right"/>
    </xf>
    <xf numFmtId="44" fontId="2" fillId="0" borderId="1" xfId="2" applyFont="1" applyFill="1" applyBorder="1" applyAlignment="1" applyProtection="1">
      <alignment horizontal="right"/>
    </xf>
    <xf numFmtId="164" fontId="2" fillId="0" borderId="3" xfId="12" applyNumberFormat="1" applyFont="1" applyFill="1" applyBorder="1" applyAlignment="1" applyProtection="1">
      <alignment horizontal="right"/>
    </xf>
    <xf numFmtId="43" fontId="2" fillId="0" borderId="1" xfId="1" applyFont="1" applyFill="1" applyBorder="1" applyAlignment="1" applyProtection="1">
      <alignment horizontal="right"/>
    </xf>
    <xf numFmtId="164" fontId="2" fillId="0" borderId="2" xfId="12" applyNumberFormat="1" applyFont="1" applyFill="1" applyBorder="1" applyAlignment="1" applyProtection="1">
      <alignment horizontal="right"/>
    </xf>
    <xf numFmtId="164" fontId="2" fillId="0" borderId="4" xfId="12" applyNumberFormat="1" applyFont="1" applyFill="1" applyBorder="1" applyAlignment="1" applyProtection="1">
      <alignment horizontal="right"/>
    </xf>
    <xf numFmtId="43" fontId="2" fillId="0" borderId="0" xfId="1" applyFont="1" applyFill="1" applyBorder="1" applyAlignment="1" applyProtection="1">
      <alignment horizontal="right"/>
    </xf>
    <xf numFmtId="43" fontId="2" fillId="0" borderId="0" xfId="1" applyFont="1" applyAlignment="1">
      <alignment vertical="center"/>
    </xf>
    <xf numFmtId="167" fontId="3" fillId="2" borderId="0" xfId="3" applyNumberFormat="1" applyFont="1" applyFill="1" applyAlignment="1">
      <alignment vertical="center"/>
    </xf>
    <xf numFmtId="167" fontId="3" fillId="2" borderId="0" xfId="3" applyNumberFormat="1" applyFont="1" applyFill="1" applyBorder="1" applyAlignment="1">
      <alignment horizontal="right" vertical="center"/>
    </xf>
    <xf numFmtId="164" fontId="3" fillId="0" borderId="0" xfId="2" applyNumberFormat="1" applyFont="1" applyFill="1" applyAlignment="1">
      <alignment horizontal="right" vertical="center"/>
    </xf>
    <xf numFmtId="167" fontId="3" fillId="2" borderId="1" xfId="3" applyNumberFormat="1" applyFont="1" applyFill="1" applyBorder="1" applyAlignment="1">
      <alignment horizontal="right" vertical="center"/>
    </xf>
    <xf numFmtId="167" fontId="3" fillId="2" borderId="0" xfId="3" quotePrefix="1" applyNumberFormat="1" applyFont="1" applyFill="1" applyAlignment="1">
      <alignment horizontal="right" vertical="center"/>
    </xf>
    <xf numFmtId="164" fontId="2" fillId="0" borderId="0" xfId="8" applyNumberFormat="1" applyFont="1" applyFill="1"/>
    <xf numFmtId="164" fontId="2" fillId="0" borderId="1" xfId="0" applyNumberFormat="1" applyFont="1" applyBorder="1" applyAlignment="1">
      <alignment horizontal="right" vertical="center"/>
    </xf>
    <xf numFmtId="164" fontId="3" fillId="0" borderId="6" xfId="0" quotePrefix="1" applyNumberFormat="1" applyFont="1" applyBorder="1" applyAlignment="1">
      <alignment horizontal="right" vertical="center"/>
    </xf>
    <xf numFmtId="10" fontId="3" fillId="3" borderId="3" xfId="0" applyNumberFormat="1" applyFont="1" applyFill="1" applyBorder="1" applyAlignment="1">
      <alignment vertical="center"/>
    </xf>
    <xf numFmtId="0" fontId="22" fillId="0" borderId="0" xfId="0" applyFont="1" applyAlignment="1">
      <alignment horizontal="center" vertical="center"/>
    </xf>
    <xf numFmtId="0" fontId="16" fillId="0" borderId="0" xfId="0" applyFont="1"/>
    <xf numFmtId="10" fontId="3" fillId="0" borderId="0" xfId="0" applyNumberFormat="1" applyFont="1" applyAlignment="1">
      <alignment vertical="center"/>
    </xf>
    <xf numFmtId="10" fontId="3" fillId="0" borderId="1" xfId="0" applyNumberFormat="1" applyFont="1" applyBorder="1" applyAlignment="1">
      <alignment horizontal="right" vertical="center"/>
    </xf>
    <xf numFmtId="10" fontId="3" fillId="0" borderId="3" xfId="0" applyNumberFormat="1" applyFont="1" applyBorder="1" applyAlignment="1">
      <alignment horizontal="right" vertical="center"/>
    </xf>
    <xf numFmtId="10" fontId="3" fillId="2" borderId="0" xfId="0" applyNumberFormat="1" applyFont="1" applyFill="1" applyAlignment="1">
      <alignment horizontal="right" vertical="center"/>
    </xf>
    <xf numFmtId="10" fontId="3" fillId="0" borderId="0" xfId="0" applyNumberFormat="1" applyFont="1" applyAlignment="1">
      <alignment horizontal="right" vertical="center"/>
    </xf>
    <xf numFmtId="167" fontId="3" fillId="0" borderId="1" xfId="0" applyNumberFormat="1" applyFont="1" applyBorder="1" applyAlignment="1">
      <alignment horizontal="right" vertical="center"/>
    </xf>
    <xf numFmtId="167" fontId="3" fillId="0" borderId="3" xfId="0" applyNumberFormat="1" applyFont="1" applyBorder="1" applyAlignment="1">
      <alignment horizontal="right" vertical="center"/>
    </xf>
    <xf numFmtId="164" fontId="32" fillId="0" borderId="0" xfId="0" applyNumberFormat="1" applyFont="1" applyAlignment="1">
      <alignment vertical="center"/>
    </xf>
    <xf numFmtId="0" fontId="3" fillId="0" borderId="0" xfId="0" quotePrefix="1" applyFont="1" applyAlignment="1">
      <alignment horizontal="center"/>
    </xf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3" fillId="0" borderId="0" xfId="0" quotePrefix="1" applyFont="1" applyAlignment="1">
      <alignment horizontal="center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3" borderId="0" xfId="0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0" borderId="0" xfId="0" quotePrefix="1" applyFont="1" applyAlignment="1">
      <alignment horizontal="center" vertical="center"/>
    </xf>
  </cellXfs>
  <cellStyles count="13">
    <cellStyle name="Comma" xfId="1" builtinId="3"/>
    <cellStyle name="Comma 4" xfId="9" xr:uid="{FA01ACF4-DA3A-40B2-A2E5-736CEEF572A4}"/>
    <cellStyle name="Currency" xfId="2" builtinId="4"/>
    <cellStyle name="Currency 2" xfId="12" xr:uid="{DFFC1D57-95D8-476C-8ABF-EFA27D596C0E}"/>
    <cellStyle name="Currency 4" xfId="8" xr:uid="{24AA2CBA-90BD-4A79-A16B-18A029D1D12A}"/>
    <cellStyle name="Normal" xfId="0" builtinId="0"/>
    <cellStyle name="Normal 10 18" xfId="6" xr:uid="{E54A9A40-4B4C-4F9F-8D05-DEE88B5510A0}"/>
    <cellStyle name="Normal 2 2" xfId="4" xr:uid="{1E35B64A-FA05-47B5-B4B0-36CCCCD8372A}"/>
    <cellStyle name="Normal 2 2 2" xfId="5" xr:uid="{AAE6E173-029D-4C3C-812F-E9F1A58CC853}"/>
    <cellStyle name="Normal 4" xfId="7" xr:uid="{5D696A93-EBFA-4AE4-B267-EAF44CB76B66}"/>
    <cellStyle name="Normal 9" xfId="10" xr:uid="{4E1F0134-DF90-462D-A920-0CB38575A2E4}"/>
    <cellStyle name="Normal 9 8" xfId="11" xr:uid="{51D01AB9-7021-4FDB-B2A9-B5C9262AFE22}"/>
    <cellStyle name="Percent" xfId="3" builtinId="5"/>
  </cellStyles>
  <dxfs count="0"/>
  <tableStyles count="1" defaultTableStyle="TableStyleMedium2" defaultPivotStyle="PivotStyleLight16">
    <tableStyle name="Invisible" pivot="0" table="0" count="0" xr9:uid="{B97DE7C4-1570-4F3C-8FD4-14AEA9EB29D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9197DE1-E4A3-4FBF-A999-0829B48A483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92C7C076-54F4-40CE-8E9E-C668AD977D1A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25D29C11-B38B-4FA5-8BA2-984CBBB5C6EC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C6382F5-D602-4045-A70A-CF5DF0C51C74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B79BEC0D-0EE0-40DC-9C2C-73E1F1F6B87A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0C251488-768F-43C6-9783-F83A8081EA33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0B74BC31-7A6B-46C2-A963-38CC6610C15B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EB51E2C-F197-42C2-AA3E-69C7992967FC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BFD3B3F9-7C71-44D1-ABD6-034E4482BA3E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21E38900-4623-4C1C-A0D8-57291864D1D5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61B1EF0B-4E00-4E9D-943B-42AF679AC661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1</xdr:row>
      <xdr:rowOff>200024</xdr:rowOff>
    </xdr:from>
    <xdr:to>
      <xdr:col>2</xdr:col>
      <xdr:colOff>895350</xdr:colOff>
      <xdr:row>142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56CD28F7-E5C2-4BFB-9C05-B9BE1C71657D}"/>
            </a:ext>
          </a:extLst>
        </xdr:cNvPr>
        <xdr:cNvSpPr>
          <a:spLocks noChangeShapeType="1"/>
        </xdr:cNvSpPr>
      </xdr:nvSpPr>
      <xdr:spPr bwMode="auto">
        <a:xfrm>
          <a:off x="1731967" y="291369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93526095-DE0C-40C6-B31E-6D85091BE7D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5682A79F-68BD-419C-99F4-889AFA7206B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B5EF5376-9C5A-4299-9F89-89F0AF2DFD51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316DECA9-1EDC-42D4-9D6F-AE85650BF6A1}"/>
            </a:ext>
          </a:extLst>
        </xdr:cNvPr>
        <xdr:cNvSpPr>
          <a:spLocks noChangeShapeType="1"/>
        </xdr:cNvSpPr>
      </xdr:nvSpPr>
      <xdr:spPr bwMode="auto">
        <a:xfrm>
          <a:off x="1874839" y="334518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6</xdr:row>
      <xdr:rowOff>-1</xdr:rowOff>
    </xdr:from>
    <xdr:to>
      <xdr:col>2</xdr:col>
      <xdr:colOff>312424</xdr:colOff>
      <xdr:row>176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EC4C0DA3-84EE-4974-87F9-72B68EE6388A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BC3CF248-EDEF-4DBE-8D67-CA320E50AED1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56C05A50-9DD1-45E7-A5F8-7C0AB7564B2A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A04B02BB-3A51-45AB-9FBF-655AC0EC54BF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77DBE070-BBB1-499A-8815-437D8DEDD85B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801B6EBA-2D5B-499D-99F0-6CD2A4B5AB34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200024</xdr:rowOff>
    </xdr:from>
    <xdr:to>
      <xdr:col>2</xdr:col>
      <xdr:colOff>895350</xdr:colOff>
      <xdr:row>176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546EBE76-579D-4732-B723-83B21B64D2CE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6C0077ED-2FD6-4AFE-9884-950E3977080C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A5A47B39-1B8F-4A77-823C-A90E22DD09B1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C0484F6F-03C6-47EA-BD76-3196B23C6AD0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2C6A739C-EF45-40BC-A3AF-7481D338267E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5</xdr:row>
      <xdr:rowOff>9525</xdr:rowOff>
    </xdr:from>
    <xdr:to>
      <xdr:col>1</xdr:col>
      <xdr:colOff>3581077</xdr:colOff>
      <xdr:row>205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03966489-D221-4B7C-9277-274399BCF2C4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0</xdr:row>
      <xdr:rowOff>190499</xdr:rowOff>
    </xdr:from>
    <xdr:to>
      <xdr:col>3</xdr:col>
      <xdr:colOff>11905</xdr:colOff>
      <xdr:row>141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E05F3A8A-DAC5-4D53-9BA8-83F79A1FD23C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-1</xdr:rowOff>
    </xdr:from>
    <xdr:to>
      <xdr:col>2</xdr:col>
      <xdr:colOff>312424</xdr:colOff>
      <xdr:row>218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460F084F-ED06-4F26-B9D0-8CDFD7A44FEE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2DF0234B-6A71-41CC-B260-B37C6D0624A1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190500</xdr:rowOff>
    </xdr:from>
    <xdr:to>
      <xdr:col>3</xdr:col>
      <xdr:colOff>23813</xdr:colOff>
      <xdr:row>174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3873275B-A85F-4720-B90D-193567D8D518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8B627BE1-2918-4F0E-9950-EA1CAF23E47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BD661150-5B61-4ACC-B312-62DCBD5B797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05888E6-7E87-4D53-BDEF-16E8E12AE39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788FC36A-9F0E-4D3B-80D2-A16574763389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1</xdr:row>
      <xdr:rowOff>202405</xdr:rowOff>
    </xdr:from>
    <xdr:to>
      <xdr:col>2</xdr:col>
      <xdr:colOff>312424</xdr:colOff>
      <xdr:row>252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07DA49A9-3F7D-474D-8CE4-771B977391D4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-1</xdr:rowOff>
    </xdr:from>
    <xdr:to>
      <xdr:col>2</xdr:col>
      <xdr:colOff>312424</xdr:colOff>
      <xdr:row>21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BADCA0D6-8899-4788-9917-A7CB81F2A91C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7</xdr:row>
      <xdr:rowOff>200024</xdr:rowOff>
    </xdr:from>
    <xdr:to>
      <xdr:col>2</xdr:col>
      <xdr:colOff>895350</xdr:colOff>
      <xdr:row>218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597AC92C-E58F-4203-8DF9-B736BA1F8567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F3148CB1-ED34-42E3-9C3E-1AFCB4E903EE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498ECCE0-7EBE-46C8-AD42-4D5FF7F990C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1</xdr:row>
      <xdr:rowOff>200024</xdr:rowOff>
    </xdr:from>
    <xdr:to>
      <xdr:col>2</xdr:col>
      <xdr:colOff>895350</xdr:colOff>
      <xdr:row>252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BBD14A3A-F7B9-42E0-90B4-C8E34435B657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73548</xdr:colOff>
      <xdr:row>203</xdr:row>
      <xdr:rowOff>9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B1D570-9B5C-489E-E706-8FAE7B2B0C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6875" y="381000"/>
          <a:ext cx="9019048" cy="38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-my.sharepoint.com/personal/jlpham_semprautilities_com/Documents/JLPham/JLPham%20Transmission%20Department%20Notes/TO6%20C1%20Notes/TO6%20Cycle%201%20Formula%20Rate%20Spreadsheet%20-%20Final%20As%20Filed.xlsx" TargetMode="External"/><Relationship Id="rId1" Type="http://schemas.openxmlformats.org/officeDocument/2006/relationships/externalLinkPath" Target="https://sempra-my.sharepoint.com/personal/jlpham_semprautilities_com/Documents/JLPham/JLPham%20Transmission%20Department%20Notes/TO6%20C1%20Notes/TO6%20Cycle%201%20Formula%20Rate%20Spreadsheet%20-%20Final%20As%20Fil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K-1 Retail TRR"/>
      <sheetName val="BK-2 ISO TRR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7"/>
      <sheetName val="AD-8"/>
      <sheetName val="AD-9"/>
      <sheetName val="AD-10"/>
      <sheetName val="Stmt AE"/>
      <sheetName val="AE-1"/>
      <sheetName val="AE-1A"/>
      <sheetName val="AE-1B"/>
      <sheetName val="AE-2"/>
      <sheetName val="AE-3"/>
      <sheetName val="AE-4"/>
      <sheetName val="AE-5"/>
      <sheetName val="Stmt AF"/>
      <sheetName val="AF-1"/>
      <sheetName val="AF-2"/>
      <sheetName val="AF-3"/>
      <sheetName val="AF-4"/>
      <sheetName val="Stmt AG"/>
      <sheetName val="AG-1"/>
      <sheetName val="AG-1A"/>
      <sheetName val="Stmt AH"/>
      <sheetName val="AH-1"/>
      <sheetName val="AH-2"/>
      <sheetName val="Stmt AI"/>
      <sheetName val="Stmt AJ"/>
      <sheetName val="AJ-1"/>
      <sheetName val="AJ-1A"/>
      <sheetName val="AJ-1B"/>
      <sheetName val="AJ-2"/>
      <sheetName val="AJ-2A"/>
      <sheetName val="AJ-3"/>
      <sheetName val="AJ-3A"/>
      <sheetName val="AJ-4"/>
      <sheetName val="AJ-4A"/>
      <sheetName val="AJ-5"/>
      <sheetName val="AJ-6"/>
      <sheetName val="AJ-7"/>
      <sheetName val="Stmt AK"/>
      <sheetName val="Stmt AL"/>
      <sheetName val="AL-1"/>
      <sheetName val="AL-2"/>
      <sheetName val="Stmt AM"/>
      <sheetName val="AM-1"/>
      <sheetName val="Stmt AQ"/>
      <sheetName val="Stmt AR"/>
      <sheetName val="AR-1"/>
      <sheetName val="Stmt AT"/>
      <sheetName val="AT-1"/>
      <sheetName val="Stmt AU"/>
      <sheetName val="AU-1"/>
      <sheetName val="Stmt AV"/>
      <sheetName val="AV-1A"/>
      <sheetName val="AV-1B"/>
      <sheetName val="Stmt Misc."/>
      <sheetName val="Misc.-1"/>
      <sheetName val="Misc.-1.1"/>
      <sheetName val="Order 864-1"/>
      <sheetName val="Order 864-2"/>
      <sheetName val="Order 864-3"/>
      <sheetName val="Order 864-4"/>
      <sheetName val="True-Up"/>
      <sheetName val="TO5 True-Up BK-1"/>
      <sheetName val="TO5 Stmt AF Proration"/>
      <sheetName val="True-Up Stmt AH"/>
      <sheetName val="True-Up AH-2"/>
      <sheetName val="True-Up Stmt AL"/>
      <sheetName val="True-Up Stmt AV"/>
      <sheetName val="True-Up Stmt Misc"/>
      <sheetName val="True-Up Misc.-1"/>
      <sheetName val="True-Up Misc.-1.1"/>
      <sheetName val="Interest TU BP"/>
      <sheetName val="Interest TU CY"/>
      <sheetName val="HV-LV Plant Study"/>
      <sheetName val="Summary of HV-LV Splits"/>
      <sheetName val="ET Forecast Capital Additions"/>
      <sheetName val="General &amp; Common Plant Addition"/>
      <sheetName val="Incentive Transmission Plant"/>
      <sheetName val="Incentive CWIP-A"/>
      <sheetName val="Incentive CWIP-B"/>
    </sheetNames>
    <sheetDataSet>
      <sheetData sheetId="0"/>
      <sheetData sheetId="1"/>
      <sheetData sheetId="2">
        <row r="5">
          <cell r="B5" t="str">
            <v>Base Period &amp; True-Up Period 12 - Months Ending December 31, 20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BD3FD-5AF3-471A-B64B-2784951F27CB}">
  <sheetPr>
    <pageSetUpPr fitToPage="1"/>
  </sheetPr>
  <dimension ref="A2:H42"/>
  <sheetViews>
    <sheetView zoomScaleNormal="100" workbookViewId="0">
      <selection activeCell="B30" sqref="B30"/>
    </sheetView>
  </sheetViews>
  <sheetFormatPr defaultColWidth="9.140625" defaultRowHeight="15" x14ac:dyDescent="0.25"/>
  <cols>
    <col min="1" max="1" width="4.85546875" style="160" bestFit="1" customWidth="1"/>
    <col min="2" max="2" width="71.5703125" style="160" customWidth="1"/>
    <col min="3" max="3" width="1.5703125" style="160" customWidth="1"/>
    <col min="4" max="4" width="20.85546875" style="160" customWidth="1"/>
    <col min="5" max="5" width="1.5703125" style="160" customWidth="1"/>
    <col min="6" max="6" width="45.140625" style="160" customWidth="1"/>
    <col min="7" max="7" width="4.85546875" style="160" customWidth="1"/>
    <col min="8" max="8" width="11.140625" style="160" customWidth="1"/>
    <col min="9" max="16384" width="9.140625" style="160"/>
  </cols>
  <sheetData>
    <row r="2" spans="1:8" ht="18.75" x14ac:dyDescent="0.25">
      <c r="B2" s="161" t="s">
        <v>220</v>
      </c>
      <c r="C2" s="161"/>
      <c r="D2" s="162"/>
      <c r="E2" s="162"/>
      <c r="F2" s="162"/>
    </row>
    <row r="3" spans="1:8" ht="18.75" x14ac:dyDescent="0.25">
      <c r="B3" s="163" t="s">
        <v>236</v>
      </c>
      <c r="C3" s="161"/>
      <c r="D3" s="162"/>
      <c r="E3" s="162"/>
      <c r="F3" s="162"/>
    </row>
    <row r="4" spans="1:8" ht="18.75" x14ac:dyDescent="0.3">
      <c r="B4" s="164" t="s">
        <v>237</v>
      </c>
      <c r="C4" s="161"/>
      <c r="D4" s="161"/>
      <c r="E4" s="161"/>
      <c r="F4" s="161"/>
    </row>
    <row r="5" spans="1:8" ht="15.75" x14ac:dyDescent="0.25">
      <c r="B5" s="317" t="s">
        <v>3</v>
      </c>
      <c r="C5" s="317"/>
      <c r="D5" s="317"/>
      <c r="E5" s="317"/>
      <c r="F5" s="317"/>
      <c r="G5" s="165"/>
      <c r="H5" s="165"/>
    </row>
    <row r="6" spans="1:8" ht="15.75" x14ac:dyDescent="0.25">
      <c r="B6" s="166"/>
      <c r="C6" s="166"/>
      <c r="D6" s="167"/>
      <c r="E6" s="168"/>
      <c r="F6" s="166"/>
      <c r="G6" s="166"/>
    </row>
    <row r="7" spans="1:8" ht="15.75" x14ac:dyDescent="0.25">
      <c r="A7" s="169" t="s">
        <v>4</v>
      </c>
      <c r="B7" s="170" t="s">
        <v>221</v>
      </c>
      <c r="C7" s="170"/>
      <c r="D7" s="170" t="s">
        <v>8</v>
      </c>
      <c r="E7" s="171"/>
      <c r="F7" s="170" t="s">
        <v>9</v>
      </c>
      <c r="G7" s="169" t="s">
        <v>4</v>
      </c>
    </row>
    <row r="8" spans="1:8" ht="15.75" x14ac:dyDescent="0.25">
      <c r="A8" s="172" t="s">
        <v>6</v>
      </c>
      <c r="B8" s="166"/>
      <c r="C8" s="166"/>
      <c r="D8" s="173"/>
      <c r="E8" s="173"/>
      <c r="F8" s="173"/>
      <c r="G8" s="172" t="s">
        <v>6</v>
      </c>
    </row>
    <row r="9" spans="1:8" ht="15.75" x14ac:dyDescent="0.25">
      <c r="A9" s="169">
        <v>1</v>
      </c>
      <c r="B9" s="168" t="s">
        <v>238</v>
      </c>
      <c r="C9" s="168"/>
      <c r="D9" s="173"/>
      <c r="E9" s="173"/>
      <c r="F9" s="173"/>
      <c r="G9" s="169">
        <v>1</v>
      </c>
    </row>
    <row r="10" spans="1:8" ht="15.75" x14ac:dyDescent="0.25">
      <c r="A10" s="169">
        <f>A9+1</f>
        <v>2</v>
      </c>
      <c r="B10" s="166" t="s">
        <v>222</v>
      </c>
      <c r="C10" s="171"/>
      <c r="D10" s="303">
        <f>'Pg2 BK-1 Comparison TO6 C1 '!I95</f>
        <v>-19646.344532201532</v>
      </c>
      <c r="E10" s="174"/>
      <c r="F10" s="173" t="s">
        <v>223</v>
      </c>
      <c r="G10" s="169">
        <f>G9+1</f>
        <v>2</v>
      </c>
    </row>
    <row r="11" spans="1:8" ht="15.75" x14ac:dyDescent="0.25">
      <c r="A11" s="169">
        <f t="shared" ref="A11:A22" si="0">A10+1</f>
        <v>3</v>
      </c>
      <c r="B11" s="166"/>
      <c r="C11" s="171"/>
      <c r="D11" s="174"/>
      <c r="E11" s="174"/>
      <c r="F11" s="173"/>
      <c r="G11" s="169">
        <f t="shared" ref="G11:G22" si="1">G10+1</f>
        <v>3</v>
      </c>
    </row>
    <row r="12" spans="1:8" ht="15.75" x14ac:dyDescent="0.25">
      <c r="A12" s="169">
        <f t="shared" si="0"/>
        <v>4</v>
      </c>
      <c r="B12" s="166" t="s">
        <v>224</v>
      </c>
      <c r="C12" s="173"/>
      <c r="D12" s="189">
        <f>'Pg7 TO6 C1 Int Calc'!G52</f>
        <v>-4384.2978280914231</v>
      </c>
      <c r="E12" s="175"/>
      <c r="F12" s="176" t="s">
        <v>225</v>
      </c>
      <c r="G12" s="169">
        <f t="shared" si="1"/>
        <v>4</v>
      </c>
    </row>
    <row r="13" spans="1:8" ht="15.75" x14ac:dyDescent="0.25">
      <c r="A13" s="169">
        <f t="shared" si="0"/>
        <v>5</v>
      </c>
      <c r="B13" s="166"/>
      <c r="C13" s="173"/>
      <c r="D13" s="177"/>
      <c r="E13" s="177"/>
      <c r="F13" s="173"/>
      <c r="G13" s="169">
        <f t="shared" si="1"/>
        <v>5</v>
      </c>
    </row>
    <row r="14" spans="1:8" ht="15.75" x14ac:dyDescent="0.25">
      <c r="A14" s="169">
        <f t="shared" si="0"/>
        <v>6</v>
      </c>
      <c r="B14" s="178" t="s">
        <v>226</v>
      </c>
      <c r="C14" s="171"/>
      <c r="D14" s="179">
        <f>D10+D12</f>
        <v>-24030.642360292957</v>
      </c>
      <c r="E14" s="174"/>
      <c r="F14" s="176" t="s">
        <v>227</v>
      </c>
      <c r="G14" s="169">
        <f t="shared" si="1"/>
        <v>6</v>
      </c>
    </row>
    <row r="15" spans="1:8" ht="15.75" x14ac:dyDescent="0.25">
      <c r="A15" s="169">
        <f t="shared" si="0"/>
        <v>7</v>
      </c>
      <c r="B15" s="166"/>
      <c r="C15" s="173"/>
      <c r="D15" s="180"/>
      <c r="E15" s="166"/>
      <c r="F15" s="166"/>
      <c r="G15" s="169">
        <f t="shared" si="1"/>
        <v>7</v>
      </c>
    </row>
    <row r="16" spans="1:8" ht="15.75" x14ac:dyDescent="0.25">
      <c r="A16" s="169">
        <f t="shared" si="0"/>
        <v>8</v>
      </c>
      <c r="B16" s="166" t="s">
        <v>228</v>
      </c>
      <c r="C16" s="171"/>
      <c r="D16" s="188">
        <f>ROUND(D14*0.010207,0)</f>
        <v>-245</v>
      </c>
      <c r="E16" s="166"/>
      <c r="F16" s="169" t="s">
        <v>229</v>
      </c>
      <c r="G16" s="169">
        <f t="shared" si="1"/>
        <v>8</v>
      </c>
    </row>
    <row r="17" spans="1:7" ht="15.75" x14ac:dyDescent="0.25">
      <c r="A17" s="169">
        <f t="shared" si="0"/>
        <v>9</v>
      </c>
      <c r="B17" s="166"/>
      <c r="C17" s="173"/>
      <c r="D17" s="180"/>
      <c r="E17" s="166"/>
      <c r="G17" s="169">
        <f t="shared" si="1"/>
        <v>9</v>
      </c>
    </row>
    <row r="18" spans="1:7" ht="15.75" x14ac:dyDescent="0.25">
      <c r="A18" s="169">
        <f t="shared" si="0"/>
        <v>10</v>
      </c>
      <c r="B18" s="182" t="s">
        <v>230</v>
      </c>
      <c r="C18" s="173"/>
      <c r="D18" s="180">
        <f>SUM(D14:D16)</f>
        <v>-24275.642360292957</v>
      </c>
      <c r="E18" s="166"/>
      <c r="F18" s="176" t="s">
        <v>231</v>
      </c>
      <c r="G18" s="169">
        <f t="shared" si="1"/>
        <v>10</v>
      </c>
    </row>
    <row r="19" spans="1:7" ht="15.75" x14ac:dyDescent="0.25">
      <c r="A19" s="169">
        <f t="shared" si="0"/>
        <v>11</v>
      </c>
      <c r="B19" s="166"/>
      <c r="C19" s="173"/>
      <c r="D19" s="180"/>
      <c r="E19" s="166"/>
      <c r="G19" s="169">
        <f t="shared" si="1"/>
        <v>11</v>
      </c>
    </row>
    <row r="20" spans="1:7" ht="15.75" x14ac:dyDescent="0.25">
      <c r="A20" s="169">
        <f t="shared" si="0"/>
        <v>12</v>
      </c>
      <c r="B20" s="166" t="s">
        <v>232</v>
      </c>
      <c r="C20" s="171"/>
      <c r="D20" s="181">
        <f>ROUND(D14*0.00205,0)</f>
        <v>-49</v>
      </c>
      <c r="E20" s="166"/>
      <c r="F20" s="169" t="s">
        <v>233</v>
      </c>
      <c r="G20" s="169">
        <f t="shared" si="1"/>
        <v>12</v>
      </c>
    </row>
    <row r="21" spans="1:7" ht="15.75" x14ac:dyDescent="0.25">
      <c r="A21" s="169">
        <f t="shared" si="0"/>
        <v>13</v>
      </c>
      <c r="B21" s="166"/>
      <c r="C21" s="173"/>
      <c r="D21" s="183"/>
      <c r="E21" s="166"/>
      <c r="F21" s="169"/>
      <c r="G21" s="169">
        <f t="shared" si="1"/>
        <v>13</v>
      </c>
    </row>
    <row r="22" spans="1:7" ht="16.5" thickBot="1" x14ac:dyDescent="0.3">
      <c r="A22" s="169">
        <f t="shared" si="0"/>
        <v>14</v>
      </c>
      <c r="B22" s="182" t="s">
        <v>234</v>
      </c>
      <c r="C22" s="171"/>
      <c r="D22" s="184">
        <f>SUM(D18:D21)</f>
        <v>-24324.642360292957</v>
      </c>
      <c r="E22" s="166"/>
      <c r="F22" s="176" t="s">
        <v>235</v>
      </c>
      <c r="G22" s="169">
        <f t="shared" si="1"/>
        <v>14</v>
      </c>
    </row>
    <row r="23" spans="1:7" ht="16.5" thickTop="1" x14ac:dyDescent="0.25">
      <c r="B23" s="166"/>
      <c r="C23" s="166"/>
      <c r="D23" s="166"/>
      <c r="E23" s="166"/>
      <c r="F23" s="166"/>
      <c r="G23" s="166"/>
    </row>
    <row r="24" spans="1:7" ht="15.75" x14ac:dyDescent="0.25">
      <c r="B24" s="166"/>
      <c r="C24" s="166"/>
      <c r="D24" s="166"/>
      <c r="E24" s="166"/>
      <c r="F24" s="166"/>
      <c r="G24" s="166"/>
    </row>
    <row r="25" spans="1:7" ht="17.25" x14ac:dyDescent="0.25">
      <c r="A25" s="185"/>
      <c r="B25" s="166"/>
      <c r="C25" s="166"/>
      <c r="D25" s="166"/>
      <c r="E25" s="166"/>
      <c r="F25" s="166"/>
      <c r="G25" s="166"/>
    </row>
    <row r="26" spans="1:7" ht="15.75" x14ac:dyDescent="0.25">
      <c r="B26" s="166"/>
      <c r="C26" s="166"/>
      <c r="D26" s="166"/>
      <c r="E26" s="166"/>
      <c r="F26" s="166"/>
      <c r="G26" s="166"/>
    </row>
    <row r="27" spans="1:7" ht="15.75" x14ac:dyDescent="0.25">
      <c r="B27" s="166"/>
      <c r="C27" s="166"/>
      <c r="D27" s="166"/>
      <c r="E27" s="166"/>
      <c r="F27" s="166"/>
      <c r="G27" s="166"/>
    </row>
    <row r="28" spans="1:7" ht="17.25" x14ac:dyDescent="0.25">
      <c r="A28" s="186"/>
      <c r="B28" s="187"/>
      <c r="C28" s="166"/>
      <c r="D28" s="166"/>
      <c r="E28" s="166"/>
      <c r="F28" s="166"/>
      <c r="G28" s="166"/>
    </row>
    <row r="29" spans="1:7" ht="15.75" x14ac:dyDescent="0.25">
      <c r="B29" s="166"/>
      <c r="C29" s="166"/>
      <c r="D29" s="166"/>
      <c r="E29" s="166"/>
      <c r="F29" s="166"/>
      <c r="G29" s="166"/>
    </row>
    <row r="30" spans="1:7" ht="17.25" x14ac:dyDescent="0.25">
      <c r="A30" s="185"/>
      <c r="B30" s="166"/>
      <c r="C30" s="166"/>
      <c r="D30" s="166"/>
      <c r="E30" s="166"/>
      <c r="F30" s="166"/>
      <c r="G30" s="166"/>
    </row>
    <row r="31" spans="1:7" ht="15.75" x14ac:dyDescent="0.25">
      <c r="B31" s="166"/>
      <c r="C31" s="166"/>
      <c r="D31" s="166"/>
      <c r="E31" s="166"/>
      <c r="F31" s="166"/>
      <c r="G31" s="166"/>
    </row>
    <row r="32" spans="1:7" ht="15.75" x14ac:dyDescent="0.25">
      <c r="B32" s="166"/>
      <c r="C32" s="166"/>
      <c r="D32" s="166"/>
      <c r="E32" s="166"/>
      <c r="F32" s="166"/>
      <c r="G32" s="166"/>
    </row>
    <row r="33" spans="2:7" ht="15.75" x14ac:dyDescent="0.25">
      <c r="B33" s="166"/>
      <c r="C33" s="166"/>
      <c r="D33" s="166"/>
      <c r="E33" s="166"/>
      <c r="F33" s="166"/>
      <c r="G33" s="166"/>
    </row>
    <row r="34" spans="2:7" ht="15.75" x14ac:dyDescent="0.25">
      <c r="B34" s="166"/>
      <c r="C34" s="166"/>
      <c r="D34" s="166"/>
      <c r="E34" s="166"/>
      <c r="F34" s="166"/>
      <c r="G34" s="166"/>
    </row>
    <row r="35" spans="2:7" ht="15.75" x14ac:dyDescent="0.25">
      <c r="B35" s="166"/>
      <c r="C35" s="166"/>
      <c r="D35" s="166"/>
      <c r="E35" s="166"/>
      <c r="F35" s="166"/>
      <c r="G35" s="166"/>
    </row>
    <row r="36" spans="2:7" ht="15.75" x14ac:dyDescent="0.25">
      <c r="B36" s="166"/>
      <c r="C36" s="166"/>
      <c r="D36" s="166"/>
      <c r="E36" s="166"/>
      <c r="F36" s="166"/>
      <c r="G36" s="166"/>
    </row>
    <row r="37" spans="2:7" ht="15.75" x14ac:dyDescent="0.25">
      <c r="B37" s="166"/>
      <c r="C37" s="166"/>
      <c r="D37" s="166"/>
      <c r="E37" s="166"/>
      <c r="F37" s="166"/>
      <c r="G37" s="166"/>
    </row>
    <row r="38" spans="2:7" ht="15.75" x14ac:dyDescent="0.25">
      <c r="B38" s="166"/>
      <c r="C38" s="166"/>
      <c r="D38" s="166"/>
      <c r="E38" s="166"/>
      <c r="F38" s="166"/>
      <c r="G38" s="166"/>
    </row>
    <row r="39" spans="2:7" ht="15.75" x14ac:dyDescent="0.25">
      <c r="B39" s="166"/>
      <c r="C39" s="166"/>
      <c r="D39" s="166"/>
      <c r="E39" s="166"/>
      <c r="F39" s="166"/>
      <c r="G39" s="166"/>
    </row>
    <row r="40" spans="2:7" ht="15.75" x14ac:dyDescent="0.25">
      <c r="B40" s="166"/>
      <c r="C40" s="166"/>
      <c r="D40" s="166"/>
      <c r="E40" s="166"/>
      <c r="F40" s="166"/>
      <c r="G40" s="166"/>
    </row>
    <row r="41" spans="2:7" ht="15.75" x14ac:dyDescent="0.25">
      <c r="B41" s="166"/>
      <c r="C41" s="166"/>
      <c r="D41" s="166"/>
      <c r="E41" s="166"/>
      <c r="F41" s="166"/>
      <c r="G41" s="166"/>
    </row>
    <row r="42" spans="2:7" ht="15.75" x14ac:dyDescent="0.25">
      <c r="B42" s="166"/>
      <c r="C42" s="166"/>
      <c r="D42" s="166"/>
      <c r="E42" s="166"/>
      <c r="F42" s="166"/>
      <c r="G42" s="166"/>
    </row>
  </sheetData>
  <mergeCells count="1">
    <mergeCell ref="B5:F5"/>
  </mergeCells>
  <printOptions horizontalCentered="1"/>
  <pageMargins left="0.25" right="0.25" top="0.5" bottom="0.5" header="0.25" footer="0.25"/>
  <pageSetup scale="67" orientation="portrait" r:id="rId1"/>
  <headerFooter scaleWithDoc="0" alignWithMargins="0">
    <oddFooter>&amp;L&amp;A&amp;C&amp;"Times New Roman,Regular"Page 1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A842F-1B72-420F-8EDC-62CE58D0F461}">
  <dimension ref="A1:R205"/>
  <sheetViews>
    <sheetView zoomScale="80" zoomScaleNormal="80" workbookViewId="0">
      <selection activeCell="Q143" sqref="Q143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7109375" style="3" customWidth="1"/>
    <col min="5" max="5" width="18.42578125" style="3" customWidth="1"/>
    <col min="6" max="6" width="1.5703125" style="3" customWidth="1"/>
    <col min="7" max="7" width="18.7109375" style="3" customWidth="1"/>
    <col min="8" max="8" width="1.5703125" style="3" customWidth="1"/>
    <col min="9" max="9" width="15.28515625" style="3" customWidth="1"/>
    <col min="10" max="10" width="51.42578125" style="3" customWidth="1"/>
    <col min="11" max="11" width="5.140625" style="1" customWidth="1"/>
    <col min="12" max="12" width="11.42578125" style="3" bestFit="1" customWidth="1"/>
    <col min="13" max="13" width="9.42578125" style="3" bestFit="1" customWidth="1"/>
    <col min="14" max="14" width="11.42578125" style="3" bestFit="1" customWidth="1"/>
    <col min="15" max="15" width="9.85546875" style="3" bestFit="1" customWidth="1"/>
    <col min="16" max="16384" width="9.140625" style="3"/>
  </cols>
  <sheetData>
    <row r="1" spans="1:18" x14ac:dyDescent="0.25">
      <c r="A1" s="259"/>
      <c r="L1"/>
      <c r="M1"/>
      <c r="N1"/>
      <c r="O1"/>
      <c r="P1"/>
      <c r="Q1"/>
    </row>
    <row r="2" spans="1:18" x14ac:dyDescent="0.25">
      <c r="A2" s="1"/>
      <c r="B2" s="322" t="s">
        <v>0</v>
      </c>
      <c r="C2" s="321"/>
      <c r="D2" s="321"/>
      <c r="E2" s="321"/>
      <c r="F2" s="321"/>
      <c r="G2" s="321"/>
      <c r="H2" s="321"/>
      <c r="I2" s="321"/>
      <c r="J2" s="321"/>
    </row>
    <row r="3" spans="1:18" x14ac:dyDescent="0.25">
      <c r="A3" s="1" t="s">
        <v>90</v>
      </c>
      <c r="B3" s="322" t="s">
        <v>247</v>
      </c>
      <c r="C3" s="321"/>
      <c r="D3" s="321"/>
      <c r="E3" s="321"/>
      <c r="F3" s="321"/>
      <c r="G3" s="321"/>
      <c r="H3" s="321"/>
      <c r="I3" s="321"/>
      <c r="J3" s="321"/>
    </row>
    <row r="4" spans="1:18" ht="17.25" x14ac:dyDescent="0.25">
      <c r="A4" s="1"/>
      <c r="B4" s="322" t="s">
        <v>248</v>
      </c>
      <c r="C4" s="323"/>
      <c r="D4" s="323"/>
      <c r="E4" s="323"/>
      <c r="F4" s="323"/>
      <c r="G4" s="323"/>
      <c r="H4" s="323"/>
      <c r="I4" s="323"/>
      <c r="J4" s="323"/>
    </row>
    <row r="5" spans="1:18" x14ac:dyDescent="0.25">
      <c r="A5" s="1"/>
      <c r="B5" s="324" t="s">
        <v>249</v>
      </c>
      <c r="C5" s="324"/>
      <c r="D5" s="324"/>
      <c r="E5" s="324"/>
      <c r="F5" s="324"/>
      <c r="G5" s="324"/>
      <c r="H5" s="324"/>
      <c r="I5" s="324"/>
      <c r="J5" s="324"/>
    </row>
    <row r="6" spans="1:18" x14ac:dyDescent="0.25">
      <c r="A6" s="1"/>
      <c r="B6" s="320" t="s">
        <v>3</v>
      </c>
      <c r="C6" s="321"/>
      <c r="D6" s="321"/>
      <c r="E6" s="321"/>
      <c r="F6" s="321"/>
      <c r="G6" s="321"/>
      <c r="H6" s="321"/>
      <c r="I6" s="321"/>
      <c r="J6" s="321"/>
    </row>
    <row r="7" spans="1:18" x14ac:dyDescent="0.25">
      <c r="A7" s="1"/>
      <c r="B7" s="190"/>
      <c r="C7" s="4"/>
      <c r="D7" s="4"/>
      <c r="E7" s="260" t="s">
        <v>436</v>
      </c>
      <c r="F7"/>
      <c r="G7" s="260" t="s">
        <v>437</v>
      </c>
      <c r="H7"/>
      <c r="I7" s="260" t="s">
        <v>438</v>
      </c>
      <c r="J7" s="4"/>
      <c r="L7"/>
      <c r="M7"/>
      <c r="N7"/>
      <c r="O7"/>
      <c r="P7"/>
    </row>
    <row r="8" spans="1:18" ht="18.75" x14ac:dyDescent="0.25">
      <c r="A8" s="1" t="s">
        <v>4</v>
      </c>
      <c r="E8" s="261" t="s">
        <v>461</v>
      </c>
      <c r="F8" s="198"/>
      <c r="G8" s="261" t="s">
        <v>460</v>
      </c>
      <c r="H8" s="198"/>
      <c r="I8" s="262" t="s">
        <v>439</v>
      </c>
      <c r="J8" s="1"/>
      <c r="K8" s="1" t="s">
        <v>4</v>
      </c>
      <c r="L8"/>
      <c r="M8"/>
      <c r="N8"/>
      <c r="O8"/>
      <c r="P8"/>
    </row>
    <row r="9" spans="1:18" ht="15.75" customHeight="1" x14ac:dyDescent="0.25">
      <c r="A9" s="1" t="s">
        <v>6</v>
      </c>
      <c r="B9" s="4" t="s">
        <v>90</v>
      </c>
      <c r="E9" s="263" t="s">
        <v>440</v>
      </c>
      <c r="F9" s="244"/>
      <c r="G9" s="263" t="s">
        <v>441</v>
      </c>
      <c r="H9" s="244"/>
      <c r="I9" s="264" t="s">
        <v>442</v>
      </c>
      <c r="J9" s="6" t="s">
        <v>9</v>
      </c>
      <c r="K9" s="1" t="s">
        <v>6</v>
      </c>
      <c r="L9"/>
      <c r="M9"/>
      <c r="N9"/>
      <c r="O9"/>
      <c r="P9"/>
    </row>
    <row r="10" spans="1:18" x14ac:dyDescent="0.25">
      <c r="A10" s="1"/>
      <c r="B10" s="201" t="s">
        <v>250</v>
      </c>
      <c r="G10" s="202"/>
      <c r="J10" s="1"/>
      <c r="L10"/>
      <c r="M10"/>
      <c r="N10"/>
      <c r="O10"/>
      <c r="P10"/>
    </row>
    <row r="11" spans="1:18" x14ac:dyDescent="0.25">
      <c r="A11" s="1">
        <v>1</v>
      </c>
      <c r="B11" s="44" t="s">
        <v>251</v>
      </c>
      <c r="C11" s="203"/>
      <c r="D11" s="203"/>
      <c r="E11" s="49">
        <f>'Pg3 BK-1 TO6 C1_Revised'!E11</f>
        <v>117262.21525000001</v>
      </c>
      <c r="F11" s="203"/>
      <c r="G11" s="49">
        <f>'Pg4 BK-1 TO6 C1_As Filed'!E11</f>
        <v>117262.21525000001</v>
      </c>
      <c r="I11" s="245">
        <f>E11-G11</f>
        <v>0</v>
      </c>
      <c r="J11" s="1" t="s">
        <v>443</v>
      </c>
      <c r="K11" s="1">
        <f>A11</f>
        <v>1</v>
      </c>
      <c r="L11" s="44"/>
    </row>
    <row r="12" spans="1:18" x14ac:dyDescent="0.25">
      <c r="A12" s="1">
        <f t="shared" ref="A12:A40" si="0">A11+1</f>
        <v>2</v>
      </c>
      <c r="B12" s="44" t="s">
        <v>90</v>
      </c>
      <c r="C12" s="203"/>
      <c r="D12" s="203"/>
      <c r="E12" s="204" t="s">
        <v>90</v>
      </c>
      <c r="F12" s="203"/>
      <c r="G12" s="204" t="s">
        <v>90</v>
      </c>
      <c r="I12" s="244"/>
      <c r="J12" s="1"/>
      <c r="K12" s="1">
        <f t="shared" ref="K12:K40" si="1">K11+1</f>
        <v>2</v>
      </c>
      <c r="L12" s="44"/>
    </row>
    <row r="13" spans="1:18" x14ac:dyDescent="0.25">
      <c r="A13" s="1">
        <f t="shared" si="0"/>
        <v>3</v>
      </c>
      <c r="B13" s="44" t="s">
        <v>253</v>
      </c>
      <c r="C13" s="203"/>
      <c r="D13" s="203"/>
      <c r="E13" s="205">
        <f>'Pg3 BK-1 TO6 C1_Revised'!E13</f>
        <v>100674.79858886809</v>
      </c>
      <c r="F13" s="203"/>
      <c r="G13" s="205">
        <f>'Pg4 BK-1 TO6 C1_As Filed'!E13</f>
        <v>100674.79858886809</v>
      </c>
      <c r="H13" s="4"/>
      <c r="I13" s="265">
        <f>E13-G13</f>
        <v>0</v>
      </c>
      <c r="J13" s="1" t="s">
        <v>444</v>
      </c>
      <c r="K13" s="1">
        <f t="shared" si="1"/>
        <v>3</v>
      </c>
      <c r="L13" s="44"/>
      <c r="M13"/>
      <c r="N13"/>
      <c r="O13"/>
      <c r="P13"/>
      <c r="Q13"/>
      <c r="R13"/>
    </row>
    <row r="14" spans="1:18" x14ac:dyDescent="0.25">
      <c r="A14" s="1">
        <f t="shared" si="0"/>
        <v>4</v>
      </c>
      <c r="B14" s="44"/>
      <c r="C14" s="203"/>
      <c r="D14" s="203"/>
      <c r="E14" s="204"/>
      <c r="F14" s="203"/>
      <c r="G14" s="204"/>
      <c r="H14" s="4"/>
      <c r="I14" s="244"/>
      <c r="J14" s="1"/>
      <c r="K14" s="1">
        <f t="shared" si="1"/>
        <v>4</v>
      </c>
      <c r="M14" s="249"/>
    </row>
    <row r="15" spans="1:18" x14ac:dyDescent="0.25">
      <c r="A15" s="1">
        <f t="shared" si="0"/>
        <v>5</v>
      </c>
      <c r="B15" s="44" t="s">
        <v>255</v>
      </c>
      <c r="C15" s="203"/>
      <c r="D15" s="203"/>
      <c r="E15" s="206">
        <f>'Pg3 BK-1 TO6 C1_Revised'!E15</f>
        <v>0</v>
      </c>
      <c r="F15" s="203"/>
      <c r="G15" s="206">
        <f>'Pg4 BK-1 TO6 C1_As Filed'!E15</f>
        <v>0</v>
      </c>
      <c r="I15" s="266">
        <f>E15-G15</f>
        <v>0</v>
      </c>
      <c r="J15" s="1" t="s">
        <v>419</v>
      </c>
      <c r="K15" s="1">
        <f t="shared" si="1"/>
        <v>5</v>
      </c>
      <c r="M15" s="249"/>
    </row>
    <row r="16" spans="1:18" x14ac:dyDescent="0.25">
      <c r="A16" s="1">
        <f t="shared" si="0"/>
        <v>6</v>
      </c>
      <c r="B16" s="44" t="s">
        <v>257</v>
      </c>
      <c r="C16" s="203"/>
      <c r="D16" s="203"/>
      <c r="E16" s="63">
        <f>E11+E13+E15</f>
        <v>217937.01383886809</v>
      </c>
      <c r="F16" s="203"/>
      <c r="G16" s="63">
        <f>G11+G13+G15</f>
        <v>217937.01383886809</v>
      </c>
      <c r="H16" s="4"/>
      <c r="I16" s="267">
        <f>E16-G16</f>
        <v>0</v>
      </c>
      <c r="J16" s="1" t="s">
        <v>258</v>
      </c>
      <c r="K16" s="1">
        <f t="shared" si="1"/>
        <v>6</v>
      </c>
      <c r="L16" s="1"/>
      <c r="M16" s="249"/>
    </row>
    <row r="17" spans="1:12" x14ac:dyDescent="0.25">
      <c r="A17" s="1">
        <f t="shared" si="0"/>
        <v>7</v>
      </c>
      <c r="E17" s="16"/>
      <c r="G17" s="16"/>
      <c r="I17" s="244"/>
      <c r="J17" s="1"/>
      <c r="K17" s="1">
        <f t="shared" si="1"/>
        <v>7</v>
      </c>
    </row>
    <row r="18" spans="1:12" x14ac:dyDescent="0.25">
      <c r="A18" s="1">
        <f t="shared" si="0"/>
        <v>8</v>
      </c>
      <c r="B18" s="3" t="s">
        <v>259</v>
      </c>
      <c r="C18" s="203"/>
      <c r="D18" s="203"/>
      <c r="E18" s="49">
        <f>'Pg3 BK-1 TO6 C1_Revised'!E18</f>
        <v>279272.80829887092</v>
      </c>
      <c r="F18" s="203"/>
      <c r="G18" s="49">
        <f>'Pg4 BK-1 TO6 C1_As Filed'!E18</f>
        <v>279272.80829887092</v>
      </c>
      <c r="H18" s="112"/>
      <c r="I18" s="265">
        <f>E18-G18</f>
        <v>0</v>
      </c>
      <c r="J18" s="1" t="s">
        <v>260</v>
      </c>
      <c r="K18" s="1">
        <f t="shared" si="1"/>
        <v>8</v>
      </c>
    </row>
    <row r="19" spans="1:12" x14ac:dyDescent="0.25">
      <c r="A19" s="1">
        <f t="shared" si="0"/>
        <v>9</v>
      </c>
      <c r="E19" s="140" t="s">
        <v>90</v>
      </c>
      <c r="G19" s="140" t="s">
        <v>90</v>
      </c>
      <c r="I19" s="244"/>
      <c r="J19" s="1"/>
      <c r="K19" s="1">
        <f t="shared" si="1"/>
        <v>9</v>
      </c>
    </row>
    <row r="20" spans="1:12" ht="18.75" x14ac:dyDescent="0.25">
      <c r="A20" s="1">
        <f t="shared" si="0"/>
        <v>10</v>
      </c>
      <c r="B20" s="3" t="s">
        <v>445</v>
      </c>
      <c r="E20" s="208">
        <f>'Pg3 BK-1 TO6 C1_Revised'!E20</f>
        <v>0</v>
      </c>
      <c r="G20" s="208">
        <f>'Pg4 BK-1 TO6 C1_As Filed'!E20</f>
        <v>0</v>
      </c>
      <c r="I20" s="265">
        <f>E20-G20</f>
        <v>0</v>
      </c>
      <c r="J20" s="1" t="s">
        <v>262</v>
      </c>
      <c r="K20" s="1">
        <f t="shared" si="1"/>
        <v>10</v>
      </c>
      <c r="L20" s="44"/>
    </row>
    <row r="21" spans="1:12" x14ac:dyDescent="0.25">
      <c r="A21" s="1">
        <f t="shared" si="0"/>
        <v>11</v>
      </c>
      <c r="E21" s="140"/>
      <c r="G21" s="140"/>
      <c r="I21" s="244"/>
      <c r="J21" s="1"/>
      <c r="K21" s="1">
        <f t="shared" si="1"/>
        <v>11</v>
      </c>
    </row>
    <row r="22" spans="1:12" x14ac:dyDescent="0.25">
      <c r="A22" s="1">
        <f t="shared" si="0"/>
        <v>12</v>
      </c>
      <c r="B22" s="3" t="s">
        <v>263</v>
      </c>
      <c r="C22" s="203"/>
      <c r="D22" s="203"/>
      <c r="E22" s="205">
        <f>'Pg3 BK-1 TO6 C1_Revised'!E22</f>
        <v>71348.362928506802</v>
      </c>
      <c r="F22" s="203"/>
      <c r="G22" s="205">
        <f>'Pg4 BK-1 TO6 C1_As Filed'!E22</f>
        <v>71348.362928506802</v>
      </c>
      <c r="H22" s="4"/>
      <c r="I22" s="265">
        <f>E22-G22</f>
        <v>0</v>
      </c>
      <c r="J22" s="1" t="s">
        <v>420</v>
      </c>
      <c r="K22" s="1">
        <f t="shared" si="1"/>
        <v>12</v>
      </c>
      <c r="L22" s="44"/>
    </row>
    <row r="23" spans="1:12" x14ac:dyDescent="0.25">
      <c r="A23" s="1">
        <f t="shared" si="0"/>
        <v>13</v>
      </c>
      <c r="B23" s="44"/>
      <c r="C23" s="203"/>
      <c r="D23" s="203"/>
      <c r="E23" s="204"/>
      <c r="F23" s="203"/>
      <c r="G23" s="204"/>
      <c r="I23" s="244"/>
      <c r="J23" s="1"/>
      <c r="K23" s="1">
        <f t="shared" si="1"/>
        <v>13</v>
      </c>
    </row>
    <row r="24" spans="1:12" x14ac:dyDescent="0.25">
      <c r="A24" s="1">
        <f t="shared" si="0"/>
        <v>14</v>
      </c>
      <c r="B24" s="3" t="s">
        <v>265</v>
      </c>
      <c r="C24" s="203"/>
      <c r="D24" s="203"/>
      <c r="E24" s="206">
        <f>'Pg3 BK-1 TO6 C1_Revised'!E24</f>
        <v>3846.2646305403759</v>
      </c>
      <c r="F24" s="203"/>
      <c r="G24" s="206">
        <f>'Pg4 BK-1 TO6 C1_As Filed'!E24</f>
        <v>3846.2646305403759</v>
      </c>
      <c r="H24" s="4"/>
      <c r="I24" s="266">
        <f>E24-G24</f>
        <v>0</v>
      </c>
      <c r="J24" s="1" t="s">
        <v>421</v>
      </c>
      <c r="K24" s="1">
        <f t="shared" si="1"/>
        <v>14</v>
      </c>
      <c r="L24" s="44"/>
    </row>
    <row r="25" spans="1:12" x14ac:dyDescent="0.25">
      <c r="A25" s="1">
        <f t="shared" si="0"/>
        <v>15</v>
      </c>
      <c r="B25" s="44" t="s">
        <v>267</v>
      </c>
      <c r="C25" s="203"/>
      <c r="D25" s="203"/>
      <c r="E25" s="63">
        <f>SUM(E16+E18+E20+E22+E24)</f>
        <v>572404.44969678624</v>
      </c>
      <c r="F25" s="203"/>
      <c r="G25" s="63">
        <f>SUM(G16+G18+G20+G22+G24)</f>
        <v>572404.44969678624</v>
      </c>
      <c r="H25" s="4"/>
      <c r="I25" s="268">
        <f>SUM(I16:I24)</f>
        <v>0</v>
      </c>
      <c r="J25" s="1" t="s">
        <v>268</v>
      </c>
      <c r="K25" s="1">
        <f t="shared" si="1"/>
        <v>15</v>
      </c>
    </row>
    <row r="26" spans="1:12" x14ac:dyDescent="0.25">
      <c r="A26" s="1">
        <f t="shared" si="0"/>
        <v>16</v>
      </c>
      <c r="B26" s="44"/>
      <c r="C26" s="203"/>
      <c r="D26" s="203"/>
      <c r="E26" s="209"/>
      <c r="F26" s="203"/>
      <c r="G26" s="209"/>
      <c r="I26" s="244"/>
      <c r="J26" s="1"/>
      <c r="K26" s="1">
        <f t="shared" si="1"/>
        <v>16</v>
      </c>
    </row>
    <row r="27" spans="1:12" ht="18.75" x14ac:dyDescent="0.25">
      <c r="A27" s="1">
        <f t="shared" si="0"/>
        <v>17</v>
      </c>
      <c r="B27" s="44" t="s">
        <v>269</v>
      </c>
      <c r="C27" s="203"/>
      <c r="D27" s="203"/>
      <c r="E27" s="64">
        <f>'Pg3 BK-1 TO6 C1_Revised'!E27</f>
        <v>9.3026367903775511E-2</v>
      </c>
      <c r="F27" s="203"/>
      <c r="G27" s="64">
        <f>'Pg4 BK-1 TO6 C1_As Filed'!E27</f>
        <v>9.3026367903775511E-2</v>
      </c>
      <c r="I27" s="269">
        <f>E27-G27</f>
        <v>0</v>
      </c>
      <c r="J27" s="1" t="s">
        <v>427</v>
      </c>
      <c r="K27" s="1">
        <f t="shared" si="1"/>
        <v>17</v>
      </c>
    </row>
    <row r="28" spans="1:12" x14ac:dyDescent="0.25">
      <c r="A28" s="1">
        <f t="shared" si="0"/>
        <v>18</v>
      </c>
      <c r="B28" s="44" t="s">
        <v>270</v>
      </c>
      <c r="C28" s="203"/>
      <c r="D28" s="203"/>
      <c r="E28" s="247">
        <f>E140</f>
        <v>5319978.2293297015</v>
      </c>
      <c r="F28" s="203"/>
      <c r="G28" s="247">
        <f>G140</f>
        <v>5319978.2293297015</v>
      </c>
      <c r="I28" s="270">
        <f>E28-G28</f>
        <v>0</v>
      </c>
      <c r="J28" s="1" t="s">
        <v>271</v>
      </c>
      <c r="K28" s="1">
        <f t="shared" si="1"/>
        <v>18</v>
      </c>
    </row>
    <row r="29" spans="1:12" x14ac:dyDescent="0.25">
      <c r="A29" s="1">
        <f t="shared" si="0"/>
        <v>19</v>
      </c>
      <c r="B29" s="3" t="s">
        <v>272</v>
      </c>
      <c r="C29" s="203"/>
      <c r="D29" s="203"/>
      <c r="E29" s="250">
        <f>E28*E27</f>
        <v>494898.25200170104</v>
      </c>
      <c r="F29" s="203"/>
      <c r="G29" s="250">
        <f>G28*G27</f>
        <v>494898.25200170104</v>
      </c>
      <c r="I29" s="271">
        <f>E29-G29</f>
        <v>0</v>
      </c>
      <c r="J29" s="1" t="s">
        <v>273</v>
      </c>
      <c r="K29" s="1">
        <f t="shared" si="1"/>
        <v>19</v>
      </c>
    </row>
    <row r="30" spans="1:12" x14ac:dyDescent="0.25">
      <c r="A30" s="1">
        <f t="shared" si="0"/>
        <v>20</v>
      </c>
      <c r="C30" s="203"/>
      <c r="D30" s="203"/>
      <c r="E30" s="209"/>
      <c r="F30" s="203"/>
      <c r="G30" s="209"/>
      <c r="I30" s="271"/>
      <c r="J30" s="1"/>
      <c r="K30" s="1">
        <f t="shared" si="1"/>
        <v>20</v>
      </c>
    </row>
    <row r="31" spans="1:12" ht="18.75" x14ac:dyDescent="0.25">
      <c r="A31" s="1">
        <f t="shared" si="0"/>
        <v>21</v>
      </c>
      <c r="B31" s="44" t="s">
        <v>274</v>
      </c>
      <c r="C31" s="203"/>
      <c r="D31" s="203"/>
      <c r="E31" s="68">
        <f>'Pg3 BK-1 TO6 C1_Revised'!E31</f>
        <v>0</v>
      </c>
      <c r="F31" s="195" t="s">
        <v>243</v>
      </c>
      <c r="G31" s="54">
        <f>'Pg4 BK-1 TO6 C1_As Filed'!E31</f>
        <v>3.692937016901445E-3</v>
      </c>
      <c r="H31" s="4"/>
      <c r="I31" s="272">
        <f>E31-G31</f>
        <v>-3.692937016901445E-3</v>
      </c>
      <c r="J31" s="283" t="s">
        <v>422</v>
      </c>
      <c r="K31" s="1">
        <f t="shared" si="1"/>
        <v>21</v>
      </c>
      <c r="L31" s="44"/>
    </row>
    <row r="32" spans="1:12" x14ac:dyDescent="0.25">
      <c r="A32" s="1">
        <f t="shared" si="0"/>
        <v>22</v>
      </c>
      <c r="B32" s="44" t="s">
        <v>270</v>
      </c>
      <c r="C32" s="203"/>
      <c r="D32" s="203"/>
      <c r="E32" s="304">
        <f>E140-E123</f>
        <v>5319978.2293297015</v>
      </c>
      <c r="F32" s="203"/>
      <c r="G32" s="304">
        <f>G140-G123</f>
        <v>5319978.2293297015</v>
      </c>
      <c r="H32" s="4"/>
      <c r="I32" s="268">
        <f>E32-G32</f>
        <v>0</v>
      </c>
      <c r="J32" s="1" t="s">
        <v>275</v>
      </c>
      <c r="K32" s="1">
        <f t="shared" si="1"/>
        <v>22</v>
      </c>
    </row>
    <row r="33" spans="1:12" x14ac:dyDescent="0.25">
      <c r="A33" s="1">
        <f t="shared" si="0"/>
        <v>23</v>
      </c>
      <c r="B33" s="3" t="s">
        <v>276</v>
      </c>
      <c r="E33" s="252">
        <f>E32*E31</f>
        <v>0</v>
      </c>
      <c r="F33" s="195" t="s">
        <v>243</v>
      </c>
      <c r="G33" s="250">
        <f>G32*G31</f>
        <v>19646.34453220146</v>
      </c>
      <c r="H33" s="4"/>
      <c r="I33" s="273">
        <f>E33-G33</f>
        <v>-19646.34453220146</v>
      </c>
      <c r="J33" s="1" t="s">
        <v>277</v>
      </c>
      <c r="K33" s="1">
        <f t="shared" si="1"/>
        <v>23</v>
      </c>
    </row>
    <row r="34" spans="1:12" x14ac:dyDescent="0.25">
      <c r="A34" s="1">
        <f t="shared" si="0"/>
        <v>24</v>
      </c>
      <c r="E34" s="63"/>
      <c r="G34" s="63"/>
      <c r="I34" s="271"/>
      <c r="J34" s="1"/>
      <c r="K34" s="1">
        <f t="shared" si="1"/>
        <v>24</v>
      </c>
    </row>
    <row r="35" spans="1:12" x14ac:dyDescent="0.25">
      <c r="A35" s="1">
        <f t="shared" si="0"/>
        <v>25</v>
      </c>
      <c r="B35" s="3" t="s">
        <v>278</v>
      </c>
      <c r="E35" s="49">
        <f>'Pg3 BK-1 TO6 C1_Revised'!E35</f>
        <v>1304.0991895338727</v>
      </c>
      <c r="G35" s="49">
        <f>'Pg4 BK-1 TO6 C1_As Filed'!E35</f>
        <v>1304.0991895338727</v>
      </c>
      <c r="I35" s="274">
        <f t="shared" ref="I35:I38" si="2">E35-G35</f>
        <v>0</v>
      </c>
      <c r="J35" s="1" t="s">
        <v>279</v>
      </c>
      <c r="K35" s="1">
        <f t="shared" si="1"/>
        <v>25</v>
      </c>
      <c r="L35" s="44"/>
    </row>
    <row r="36" spans="1:12" x14ac:dyDescent="0.25">
      <c r="A36" s="1">
        <f t="shared" si="0"/>
        <v>26</v>
      </c>
      <c r="B36" s="3" t="s">
        <v>280</v>
      </c>
      <c r="E36" s="205">
        <f>'Pg3 BK-1 TO6 C1_Revised'!E36</f>
        <v>-9500.6500000000015</v>
      </c>
      <c r="G36" s="205">
        <f>'Pg4 BK-1 TO6 C1_As Filed'!E36</f>
        <v>-9500.6500000000015</v>
      </c>
      <c r="H36" s="4"/>
      <c r="I36" s="265">
        <f t="shared" si="2"/>
        <v>0</v>
      </c>
      <c r="J36" s="1" t="s">
        <v>281</v>
      </c>
      <c r="K36" s="1">
        <f t="shared" si="1"/>
        <v>26</v>
      </c>
      <c r="L36" s="44"/>
    </row>
    <row r="37" spans="1:12" x14ac:dyDescent="0.25">
      <c r="A37" s="1">
        <f t="shared" si="0"/>
        <v>27</v>
      </c>
      <c r="B37" s="3" t="s">
        <v>282</v>
      </c>
      <c r="E37" s="205">
        <f>'Pg3 BK-1 TO6 C1_Revised'!E37</f>
        <v>0</v>
      </c>
      <c r="G37" s="205">
        <f>'Pg4 BK-1 TO6 C1_As Filed'!E37</f>
        <v>0</v>
      </c>
      <c r="I37" s="265">
        <f t="shared" si="2"/>
        <v>0</v>
      </c>
      <c r="J37" s="1" t="s">
        <v>283</v>
      </c>
      <c r="K37" s="1">
        <f t="shared" si="1"/>
        <v>27</v>
      </c>
    </row>
    <row r="38" spans="1:12" x14ac:dyDescent="0.25">
      <c r="A38" s="1">
        <f t="shared" si="0"/>
        <v>28</v>
      </c>
      <c r="B38" s="56" t="s">
        <v>284</v>
      </c>
      <c r="E38" s="206">
        <f>'Pg3 BK-1 TO6 C1_Revised'!E38</f>
        <v>0</v>
      </c>
      <c r="G38" s="206">
        <f>'Pg4 BK-1 TO6 C1_As Filed'!E38</f>
        <v>0</v>
      </c>
      <c r="I38" s="266">
        <f t="shared" si="2"/>
        <v>0</v>
      </c>
      <c r="J38" s="1" t="s">
        <v>285</v>
      </c>
      <c r="K38" s="1">
        <f t="shared" si="1"/>
        <v>28</v>
      </c>
      <c r="L38" s="44"/>
    </row>
    <row r="39" spans="1:12" x14ac:dyDescent="0.25">
      <c r="A39" s="1">
        <f t="shared" si="0"/>
        <v>29</v>
      </c>
      <c r="E39" s="140" t="s">
        <v>90</v>
      </c>
      <c r="G39" s="140" t="s">
        <v>90</v>
      </c>
      <c r="I39" s="244"/>
      <c r="J39" s="1"/>
      <c r="K39" s="1">
        <f t="shared" si="1"/>
        <v>29</v>
      </c>
      <c r="L39" s="44"/>
    </row>
    <row r="40" spans="1:12" ht="19.5" thickBot="1" x14ac:dyDescent="0.3">
      <c r="A40" s="1">
        <f t="shared" si="0"/>
        <v>30</v>
      </c>
      <c r="B40" s="3" t="s">
        <v>286</v>
      </c>
      <c r="C40" s="203"/>
      <c r="D40" s="203"/>
      <c r="E40" s="253">
        <f>E29+E33+E25+SUM(E35:E38)</f>
        <v>1059106.1508880211</v>
      </c>
      <c r="F40" s="195" t="s">
        <v>243</v>
      </c>
      <c r="G40" s="212">
        <f>G29+G33+G25+SUM(G35:G38)</f>
        <v>1078752.4954202226</v>
      </c>
      <c r="H40" s="4"/>
      <c r="I40" s="275">
        <f>E40-G40</f>
        <v>-19646.344532201532</v>
      </c>
      <c r="J40" s="1" t="s">
        <v>423</v>
      </c>
      <c r="K40" s="1">
        <f t="shared" si="1"/>
        <v>30</v>
      </c>
      <c r="L40" s="44"/>
    </row>
    <row r="41" spans="1:12" ht="16.5" thickTop="1" x14ac:dyDescent="0.25">
      <c r="A41" s="1"/>
      <c r="C41" s="203"/>
      <c r="D41" s="203"/>
      <c r="E41" s="203"/>
      <c r="F41" s="203"/>
      <c r="G41" s="213"/>
      <c r="H41" s="4"/>
      <c r="I41" s="4"/>
      <c r="J41" s="1"/>
      <c r="L41" s="44"/>
    </row>
    <row r="42" spans="1:12" x14ac:dyDescent="0.25">
      <c r="A42" s="1"/>
      <c r="C42" s="203"/>
      <c r="D42" s="203"/>
      <c r="E42" s="203"/>
      <c r="F42" s="203"/>
      <c r="G42" s="213"/>
      <c r="H42" s="4"/>
      <c r="I42" s="4"/>
      <c r="J42" s="1"/>
      <c r="L42" s="44"/>
    </row>
    <row r="43" spans="1:12" x14ac:dyDescent="0.25">
      <c r="A43" s="195" t="s">
        <v>243</v>
      </c>
      <c r="B43" s="198" t="s">
        <v>456</v>
      </c>
      <c r="C43" s="203"/>
      <c r="D43" s="203"/>
      <c r="E43" s="203"/>
      <c r="F43" s="203"/>
      <c r="G43" s="213"/>
      <c r="H43" s="4"/>
      <c r="I43" s="4"/>
      <c r="J43" s="1"/>
      <c r="L43" s="44"/>
    </row>
    <row r="44" spans="1:12" ht="18.75" x14ac:dyDescent="0.25">
      <c r="A44" s="214">
        <v>1</v>
      </c>
      <c r="B44" s="3" t="s">
        <v>462</v>
      </c>
      <c r="C44" s="203"/>
      <c r="D44" s="203"/>
      <c r="E44" s="203"/>
      <c r="F44" s="203"/>
      <c r="G44" s="213"/>
      <c r="H44" s="4"/>
      <c r="I44" s="4"/>
      <c r="J44" s="1"/>
      <c r="L44" s="44"/>
    </row>
    <row r="45" spans="1:12" ht="18.75" x14ac:dyDescent="0.25">
      <c r="A45" s="214">
        <v>2</v>
      </c>
      <c r="B45" s="3" t="s">
        <v>288</v>
      </c>
      <c r="C45" s="203"/>
      <c r="D45" s="203"/>
      <c r="E45" s="203"/>
      <c r="F45" s="203"/>
      <c r="G45" s="213"/>
      <c r="H45" s="4"/>
      <c r="I45" s="4"/>
      <c r="J45" s="1"/>
      <c r="L45" s="44"/>
    </row>
    <row r="46" spans="1:12" ht="18.75" x14ac:dyDescent="0.25">
      <c r="A46" s="214"/>
      <c r="C46" s="203"/>
      <c r="D46" s="203"/>
      <c r="E46" s="203"/>
      <c r="F46" s="203"/>
      <c r="G46" s="213"/>
      <c r="H46" s="4"/>
      <c r="I46" s="4"/>
      <c r="J46" s="1"/>
      <c r="L46" s="44"/>
    </row>
    <row r="47" spans="1:12" x14ac:dyDescent="0.25">
      <c r="A47" s="1"/>
      <c r="C47" s="203"/>
      <c r="D47" s="203"/>
      <c r="E47" s="203"/>
      <c r="F47" s="203"/>
      <c r="G47" s="213"/>
      <c r="H47" s="4"/>
      <c r="I47" s="4"/>
      <c r="J47" s="1"/>
      <c r="L47" s="44"/>
    </row>
    <row r="48" spans="1:12" x14ac:dyDescent="0.25">
      <c r="A48" s="1"/>
      <c r="B48" s="322" t="s">
        <v>0</v>
      </c>
      <c r="C48" s="321"/>
      <c r="D48" s="321"/>
      <c r="E48" s="321"/>
      <c r="F48" s="321"/>
      <c r="G48" s="321"/>
      <c r="H48" s="321"/>
      <c r="I48" s="321"/>
      <c r="J48" s="321"/>
      <c r="L48" s="44"/>
    </row>
    <row r="49" spans="1:15" x14ac:dyDescent="0.25">
      <c r="A49" s="1"/>
      <c r="B49" s="322" t="s">
        <v>247</v>
      </c>
      <c r="C49" s="321"/>
      <c r="D49" s="321"/>
      <c r="E49" s="321"/>
      <c r="F49" s="321"/>
      <c r="G49" s="321"/>
      <c r="H49" s="321"/>
      <c r="I49" s="321"/>
      <c r="J49" s="321"/>
      <c r="L49" s="44"/>
    </row>
    <row r="50" spans="1:15" ht="17.25" x14ac:dyDescent="0.25">
      <c r="A50" s="1"/>
      <c r="B50" s="322" t="s">
        <v>248</v>
      </c>
      <c r="C50" s="323"/>
      <c r="D50" s="323"/>
      <c r="E50" s="323"/>
      <c r="F50" s="323"/>
      <c r="G50" s="323"/>
      <c r="H50" s="323"/>
      <c r="I50" s="323"/>
      <c r="J50" s="323"/>
      <c r="L50" s="44"/>
    </row>
    <row r="51" spans="1:15" x14ac:dyDescent="0.25">
      <c r="A51" s="1"/>
      <c r="B51" s="318" t="str">
        <f>B5</f>
        <v>For the Base Period &amp; True-Up Period Ending December 31, 2023</v>
      </c>
      <c r="C51" s="319"/>
      <c r="D51" s="319"/>
      <c r="E51" s="319"/>
      <c r="F51" s="319"/>
      <c r="G51" s="319"/>
      <c r="H51" s="319"/>
      <c r="I51" s="319"/>
      <c r="J51" s="319"/>
      <c r="L51" s="44"/>
    </row>
    <row r="52" spans="1:15" x14ac:dyDescent="0.25">
      <c r="A52" s="1"/>
      <c r="B52" s="320" t="s">
        <v>3</v>
      </c>
      <c r="C52" s="321"/>
      <c r="D52" s="321"/>
      <c r="E52" s="321"/>
      <c r="F52" s="321"/>
      <c r="G52" s="321"/>
      <c r="H52" s="321"/>
      <c r="I52" s="321"/>
      <c r="J52" s="321"/>
      <c r="L52" s="44"/>
    </row>
    <row r="53" spans="1:15" x14ac:dyDescent="0.25">
      <c r="A53" s="1"/>
      <c r="C53" s="203"/>
      <c r="D53" s="203"/>
      <c r="E53" s="260" t="s">
        <v>436</v>
      </c>
      <c r="F53"/>
      <c r="G53" s="260" t="s">
        <v>437</v>
      </c>
      <c r="H53"/>
      <c r="I53" s="260" t="s">
        <v>438</v>
      </c>
      <c r="J53" s="1"/>
      <c r="L53" s="44"/>
    </row>
    <row r="54" spans="1:15" ht="18.75" x14ac:dyDescent="0.25">
      <c r="A54" s="1" t="s">
        <v>4</v>
      </c>
      <c r="E54" s="261" t="str">
        <f>E8</f>
        <v xml:space="preserve">Revised TO6 C1 </v>
      </c>
      <c r="F54" s="198"/>
      <c r="G54" s="261" t="s">
        <v>460</v>
      </c>
      <c r="I54" s="262" t="s">
        <v>439</v>
      </c>
      <c r="J54" s="1"/>
      <c r="K54" s="1" t="s">
        <v>4</v>
      </c>
      <c r="L54" s="44"/>
    </row>
    <row r="55" spans="1:15" x14ac:dyDescent="0.25">
      <c r="A55" s="1" t="s">
        <v>6</v>
      </c>
      <c r="B55" s="4" t="s">
        <v>90</v>
      </c>
      <c r="E55" s="200" t="s">
        <v>8</v>
      </c>
      <c r="G55" s="200" t="s">
        <v>8</v>
      </c>
      <c r="I55" s="264" t="s">
        <v>442</v>
      </c>
      <c r="J55" s="6" t="s">
        <v>9</v>
      </c>
      <c r="K55" s="1" t="s">
        <v>6</v>
      </c>
      <c r="L55" s="44"/>
    </row>
    <row r="56" spans="1:15" ht="18.75" x14ac:dyDescent="0.25">
      <c r="A56" s="1"/>
      <c r="B56" s="201" t="s">
        <v>446</v>
      </c>
      <c r="G56" s="1"/>
      <c r="J56" s="1"/>
      <c r="L56" s="44"/>
    </row>
    <row r="57" spans="1:15" x14ac:dyDescent="0.25">
      <c r="A57" s="1">
        <v>1</v>
      </c>
      <c r="B57" s="44" t="s">
        <v>290</v>
      </c>
      <c r="C57" s="203"/>
      <c r="D57" s="203"/>
      <c r="E57" s="216">
        <f>'Pg3 BK-1 TO6 C1_Revised'!E56</f>
        <v>0</v>
      </c>
      <c r="F57" s="203"/>
      <c r="G57" s="216">
        <f>'Pg4 BK-1 TO6 C1_As Filed'!E56</f>
        <v>0</v>
      </c>
      <c r="I57" s="276">
        <f>E57-G57</f>
        <v>0</v>
      </c>
      <c r="J57" s="1" t="s">
        <v>291</v>
      </c>
      <c r="K57" s="1">
        <f>A57</f>
        <v>1</v>
      </c>
      <c r="L57" s="44"/>
    </row>
    <row r="58" spans="1:15" x14ac:dyDescent="0.25">
      <c r="A58" s="1">
        <f t="shared" ref="A58:A95" si="3">A57+1</f>
        <v>2</v>
      </c>
      <c r="B58" s="44"/>
      <c r="C58" s="203"/>
      <c r="D58" s="203"/>
      <c r="E58" s="213"/>
      <c r="F58" s="203"/>
      <c r="G58" s="213"/>
      <c r="I58" s="276"/>
      <c r="J58" s="1"/>
      <c r="K58" s="1">
        <f t="shared" ref="K58:K95" si="4">K57+1</f>
        <v>2</v>
      </c>
    </row>
    <row r="59" spans="1:15" ht="18.75" x14ac:dyDescent="0.25">
      <c r="A59" s="1">
        <f t="shared" si="3"/>
        <v>3</v>
      </c>
      <c r="B59" s="44" t="s">
        <v>292</v>
      </c>
      <c r="C59" s="203"/>
      <c r="D59" s="203"/>
      <c r="E59" s="64">
        <f>'Pg3 BK-1 TO6 C1_Revised'!E58</f>
        <v>1.8646691487816846E-2</v>
      </c>
      <c r="F59" s="203"/>
      <c r="G59" s="64">
        <f>'Pg4 BK-1 TO6 C1_As Filed'!E58</f>
        <v>1.8646691487816846E-2</v>
      </c>
      <c r="H59" s="254"/>
      <c r="I59" s="277">
        <f>E59-G59</f>
        <v>0</v>
      </c>
      <c r="J59" s="1" t="s">
        <v>424</v>
      </c>
      <c r="K59" s="1">
        <f t="shared" si="4"/>
        <v>3</v>
      </c>
      <c r="M59"/>
      <c r="N59"/>
      <c r="O59"/>
    </row>
    <row r="60" spans="1:15" x14ac:dyDescent="0.25">
      <c r="A60" s="1">
        <f t="shared" si="3"/>
        <v>4</v>
      </c>
      <c r="B60" s="3" t="s">
        <v>293</v>
      </c>
      <c r="C60" s="203"/>
      <c r="D60" s="203"/>
      <c r="E60" s="247">
        <f>'Pg3 BK-1 TO6 C1_Revised'!E59</f>
        <v>0</v>
      </c>
      <c r="F60" s="203"/>
      <c r="G60" s="247">
        <f>'Pg4 BK-1 TO6 C1_As Filed'!E59</f>
        <v>0</v>
      </c>
      <c r="I60" s="278">
        <f>E60-G60</f>
        <v>0</v>
      </c>
      <c r="J60" s="1" t="s">
        <v>294</v>
      </c>
      <c r="K60" s="1">
        <f t="shared" si="4"/>
        <v>4</v>
      </c>
    </row>
    <row r="61" spans="1:15" x14ac:dyDescent="0.25">
      <c r="A61" s="1">
        <f t="shared" si="3"/>
        <v>5</v>
      </c>
      <c r="B61" s="3" t="s">
        <v>295</v>
      </c>
      <c r="E61" s="250">
        <f>E60*E59</f>
        <v>0</v>
      </c>
      <c r="G61" s="250">
        <f>G60*G59</f>
        <v>0</v>
      </c>
      <c r="I61" s="276">
        <f>E61-G61</f>
        <v>0</v>
      </c>
      <c r="J61" s="1" t="s">
        <v>296</v>
      </c>
      <c r="K61" s="1">
        <f t="shared" si="4"/>
        <v>5</v>
      </c>
    </row>
    <row r="62" spans="1:15" x14ac:dyDescent="0.25">
      <c r="A62" s="1">
        <f t="shared" si="3"/>
        <v>6</v>
      </c>
      <c r="E62" s="63"/>
      <c r="G62" s="63"/>
      <c r="I62" s="276"/>
      <c r="J62" s="1"/>
      <c r="K62" s="1">
        <f t="shared" si="4"/>
        <v>6</v>
      </c>
    </row>
    <row r="63" spans="1:15" ht="18.75" x14ac:dyDescent="0.25">
      <c r="A63" s="1">
        <f t="shared" si="3"/>
        <v>7</v>
      </c>
      <c r="B63" s="44" t="s">
        <v>274</v>
      </c>
      <c r="E63" s="64">
        <f>'Pg3 BK-1 TO6 C1_Revised'!E62</f>
        <v>0</v>
      </c>
      <c r="G63" s="64">
        <f>'Pg4 BK-1 TO6 C1_As Filed'!E62</f>
        <v>0</v>
      </c>
      <c r="I63" s="277">
        <f>E63-G63</f>
        <v>0</v>
      </c>
      <c r="J63" s="1" t="s">
        <v>425</v>
      </c>
      <c r="K63" s="1">
        <f t="shared" si="4"/>
        <v>7</v>
      </c>
    </row>
    <row r="64" spans="1:15" x14ac:dyDescent="0.25">
      <c r="A64" s="1">
        <f t="shared" si="3"/>
        <v>8</v>
      </c>
      <c r="B64" s="3" t="s">
        <v>293</v>
      </c>
      <c r="E64" s="247">
        <f>'Pg3 BK-1 TO6 C1_Revised'!E63</f>
        <v>0</v>
      </c>
      <c r="G64" s="247">
        <f>'Pg4 BK-1 TO6 C1_As Filed'!E63</f>
        <v>0</v>
      </c>
      <c r="I64" s="278">
        <f>E64-G64</f>
        <v>0</v>
      </c>
      <c r="J64" s="1" t="s">
        <v>294</v>
      </c>
      <c r="K64" s="1">
        <f t="shared" si="4"/>
        <v>8</v>
      </c>
    </row>
    <row r="65" spans="1:12" x14ac:dyDescent="0.25">
      <c r="A65" s="1">
        <f t="shared" si="3"/>
        <v>9</v>
      </c>
      <c r="B65" s="3" t="s">
        <v>276</v>
      </c>
      <c r="E65" s="250">
        <f>E64*E63</f>
        <v>0</v>
      </c>
      <c r="G65" s="250">
        <f>G64*G63</f>
        <v>0</v>
      </c>
      <c r="I65" s="276">
        <f>E65-G65</f>
        <v>0</v>
      </c>
      <c r="J65" s="1" t="s">
        <v>297</v>
      </c>
      <c r="K65" s="1">
        <f t="shared" si="4"/>
        <v>9</v>
      </c>
    </row>
    <row r="66" spans="1:12" x14ac:dyDescent="0.25">
      <c r="A66" s="1">
        <f t="shared" si="3"/>
        <v>10</v>
      </c>
      <c r="E66" s="63"/>
      <c r="G66" s="63"/>
      <c r="I66" s="276"/>
      <c r="J66" s="1"/>
      <c r="K66" s="1">
        <f t="shared" si="4"/>
        <v>10</v>
      </c>
    </row>
    <row r="67" spans="1:12" ht="16.5" thickBot="1" x14ac:dyDescent="0.3">
      <c r="A67" s="1">
        <f t="shared" si="3"/>
        <v>11</v>
      </c>
      <c r="B67" s="3" t="s">
        <v>298</v>
      </c>
      <c r="E67" s="66">
        <f>E57+E61+E65</f>
        <v>0</v>
      </c>
      <c r="G67" s="66">
        <f>G57+G61+G65</f>
        <v>0</v>
      </c>
      <c r="I67" s="279">
        <f>E67-G67</f>
        <v>0</v>
      </c>
      <c r="J67" s="1" t="s">
        <v>426</v>
      </c>
      <c r="K67" s="1">
        <f t="shared" si="4"/>
        <v>11</v>
      </c>
    </row>
    <row r="68" spans="1:12" ht="16.5" thickTop="1" x14ac:dyDescent="0.25">
      <c r="A68" s="1">
        <f t="shared" si="3"/>
        <v>12</v>
      </c>
      <c r="E68" s="63"/>
      <c r="G68" s="63"/>
      <c r="I68" s="276"/>
      <c r="J68" s="1"/>
      <c r="K68" s="1">
        <f t="shared" si="4"/>
        <v>12</v>
      </c>
    </row>
    <row r="69" spans="1:12" ht="18.75" x14ac:dyDescent="0.25">
      <c r="A69" s="1">
        <f t="shared" si="3"/>
        <v>13</v>
      </c>
      <c r="B69" s="43" t="s">
        <v>447</v>
      </c>
      <c r="E69" s="63"/>
      <c r="G69" s="63"/>
      <c r="I69" s="276"/>
      <c r="J69" s="1"/>
      <c r="K69" s="1">
        <f t="shared" si="4"/>
        <v>13</v>
      </c>
    </row>
    <row r="70" spans="1:12" x14ac:dyDescent="0.25">
      <c r="A70" s="1">
        <f t="shared" si="3"/>
        <v>14</v>
      </c>
      <c r="B70" s="44" t="s">
        <v>301</v>
      </c>
      <c r="E70" s="49">
        <f>'Pg3 BK-1 TO6 C1_Revised'!E69</f>
        <v>0</v>
      </c>
      <c r="G70" s="49">
        <f>'Pg4 BK-1 TO6 C1_As Filed'!E69</f>
        <v>0</v>
      </c>
      <c r="I70" s="276">
        <f>E70-G70</f>
        <v>0</v>
      </c>
      <c r="J70" s="1" t="s">
        <v>302</v>
      </c>
      <c r="K70" s="1">
        <f t="shared" si="4"/>
        <v>14</v>
      </c>
    </row>
    <row r="71" spans="1:12" x14ac:dyDescent="0.25">
      <c r="A71" s="1">
        <f t="shared" si="3"/>
        <v>15</v>
      </c>
      <c r="B71" s="44"/>
      <c r="E71" s="223"/>
      <c r="G71" s="223"/>
      <c r="I71" s="276"/>
      <c r="J71" s="1"/>
      <c r="K71" s="1">
        <f t="shared" si="4"/>
        <v>15</v>
      </c>
    </row>
    <row r="72" spans="1:12" x14ac:dyDescent="0.25">
      <c r="A72" s="1">
        <f t="shared" si="3"/>
        <v>16</v>
      </c>
      <c r="B72" s="44" t="s">
        <v>303</v>
      </c>
      <c r="E72" s="49">
        <f>E150</f>
        <v>0</v>
      </c>
      <c r="G72" s="49">
        <f>G150</f>
        <v>0</v>
      </c>
      <c r="I72" s="276">
        <f>E72-G72</f>
        <v>0</v>
      </c>
      <c r="J72" s="1" t="s">
        <v>304</v>
      </c>
      <c r="K72" s="1">
        <f t="shared" si="4"/>
        <v>16</v>
      </c>
    </row>
    <row r="73" spans="1:12" ht="18.75" x14ac:dyDescent="0.25">
      <c r="A73" s="1">
        <f t="shared" si="3"/>
        <v>17</v>
      </c>
      <c r="B73" s="44" t="s">
        <v>269</v>
      </c>
      <c r="C73" s="203"/>
      <c r="D73" s="203"/>
      <c r="E73" s="67">
        <f>'Pg3 BK-1 TO6 C1_Revised'!E72</f>
        <v>9.3026367903775511E-2</v>
      </c>
      <c r="F73" s="204"/>
      <c r="G73" s="67">
        <f>'Pg4 BK-1 TO6 C1_As Filed'!E72</f>
        <v>9.3026367903775511E-2</v>
      </c>
      <c r="H73" s="4"/>
      <c r="I73" s="280">
        <f>E73-G73</f>
        <v>0</v>
      </c>
      <c r="J73" s="1" t="s">
        <v>427</v>
      </c>
      <c r="K73" s="1">
        <f t="shared" si="4"/>
        <v>17</v>
      </c>
    </row>
    <row r="74" spans="1:12" x14ac:dyDescent="0.25">
      <c r="A74" s="1">
        <f t="shared" si="3"/>
        <v>18</v>
      </c>
      <c r="B74" s="3" t="s">
        <v>306</v>
      </c>
      <c r="E74" s="250">
        <f>E72*E73</f>
        <v>0</v>
      </c>
      <c r="G74" s="250">
        <f>G72*G73</f>
        <v>0</v>
      </c>
      <c r="I74" s="281">
        <f>E74-G74</f>
        <v>0</v>
      </c>
      <c r="J74" s="1" t="s">
        <v>307</v>
      </c>
      <c r="K74" s="1">
        <f t="shared" si="4"/>
        <v>18</v>
      </c>
    </row>
    <row r="75" spans="1:12" x14ac:dyDescent="0.25">
      <c r="A75" s="1">
        <f t="shared" si="3"/>
        <v>19</v>
      </c>
      <c r="E75" s="63"/>
      <c r="G75" s="63"/>
      <c r="I75" s="276"/>
      <c r="J75" s="1"/>
      <c r="K75" s="1">
        <f t="shared" si="4"/>
        <v>19</v>
      </c>
    </row>
    <row r="76" spans="1:12" x14ac:dyDescent="0.25">
      <c r="A76" s="1">
        <f t="shared" si="3"/>
        <v>20</v>
      </c>
      <c r="B76" s="44" t="s">
        <v>303</v>
      </c>
      <c r="E76" s="49">
        <f>E150</f>
        <v>0</v>
      </c>
      <c r="G76" s="49">
        <f>G150</f>
        <v>0</v>
      </c>
      <c r="I76" s="276">
        <f>E76-G76</f>
        <v>0</v>
      </c>
      <c r="J76" s="1" t="s">
        <v>304</v>
      </c>
      <c r="K76" s="1">
        <f t="shared" si="4"/>
        <v>20</v>
      </c>
    </row>
    <row r="77" spans="1:12" ht="18.75" x14ac:dyDescent="0.25">
      <c r="A77" s="1">
        <f t="shared" si="3"/>
        <v>21</v>
      </c>
      <c r="B77" s="44" t="s">
        <v>274</v>
      </c>
      <c r="C77" s="204"/>
      <c r="D77" s="204"/>
      <c r="E77" s="226">
        <f>'Pg3 BK-1 TO6 C1_Revised'!E76</f>
        <v>0</v>
      </c>
      <c r="F77" s="204"/>
      <c r="G77" s="226">
        <f>'Pg4 BK-1 TO6 C1_As Filed'!E76</f>
        <v>0</v>
      </c>
      <c r="H77" s="4"/>
      <c r="I77" s="280">
        <f>E77-G77</f>
        <v>0</v>
      </c>
      <c r="J77" s="1" t="s">
        <v>308</v>
      </c>
      <c r="K77" s="1">
        <f t="shared" si="4"/>
        <v>21</v>
      </c>
      <c r="L77" s="204"/>
    </row>
    <row r="78" spans="1:12" x14ac:dyDescent="0.25">
      <c r="A78" s="1">
        <f t="shared" si="3"/>
        <v>22</v>
      </c>
      <c r="B78" s="3" t="s">
        <v>309</v>
      </c>
      <c r="E78" s="250">
        <f>E76*E77</f>
        <v>0</v>
      </c>
      <c r="G78" s="250">
        <f>G76*G77</f>
        <v>0</v>
      </c>
      <c r="I78" s="276">
        <f>E78-G78</f>
        <v>0</v>
      </c>
      <c r="J78" s="1" t="s">
        <v>310</v>
      </c>
      <c r="K78" s="1">
        <f t="shared" si="4"/>
        <v>22</v>
      </c>
    </row>
    <row r="79" spans="1:12" x14ac:dyDescent="0.25">
      <c r="A79" s="1">
        <f t="shared" si="3"/>
        <v>23</v>
      </c>
      <c r="E79" s="63"/>
      <c r="G79" s="63"/>
      <c r="I79" s="276"/>
      <c r="J79" s="1"/>
      <c r="K79" s="1">
        <f t="shared" si="4"/>
        <v>23</v>
      </c>
    </row>
    <row r="80" spans="1:12" ht="16.5" thickBot="1" x14ac:dyDescent="0.3">
      <c r="A80" s="1">
        <f t="shared" si="3"/>
        <v>24</v>
      </c>
      <c r="B80" s="3" t="s">
        <v>311</v>
      </c>
      <c r="E80" s="66">
        <f>E70+E74+E78</f>
        <v>0</v>
      </c>
      <c r="G80" s="66">
        <f>G70+G74+G78</f>
        <v>0</v>
      </c>
      <c r="I80" s="279">
        <f>E80-G80</f>
        <v>0</v>
      </c>
      <c r="J80" s="1" t="s">
        <v>312</v>
      </c>
      <c r="K80" s="1">
        <f t="shared" si="4"/>
        <v>24</v>
      </c>
    </row>
    <row r="81" spans="1:11" ht="16.5" thickTop="1" x14ac:dyDescent="0.25">
      <c r="A81" s="1">
        <f t="shared" si="3"/>
        <v>25</v>
      </c>
      <c r="E81" s="63"/>
      <c r="G81" s="63"/>
      <c r="I81" s="276"/>
      <c r="J81" s="1"/>
      <c r="K81" s="1">
        <f t="shared" si="4"/>
        <v>25</v>
      </c>
    </row>
    <row r="82" spans="1:11" ht="18.75" x14ac:dyDescent="0.25">
      <c r="A82" s="1">
        <f t="shared" si="3"/>
        <v>26</v>
      </c>
      <c r="B82" s="43" t="s">
        <v>448</v>
      </c>
      <c r="C82" s="203"/>
      <c r="D82" s="203"/>
      <c r="E82" s="213"/>
      <c r="F82" s="203"/>
      <c r="G82" s="213"/>
      <c r="I82" s="276"/>
      <c r="J82" s="1"/>
      <c r="K82" s="1">
        <f t="shared" si="4"/>
        <v>26</v>
      </c>
    </row>
    <row r="83" spans="1:11" x14ac:dyDescent="0.25">
      <c r="A83" s="1">
        <f t="shared" si="3"/>
        <v>27</v>
      </c>
      <c r="B83" s="3" t="s">
        <v>314</v>
      </c>
      <c r="C83" s="203"/>
      <c r="D83" s="203"/>
      <c r="E83" s="216">
        <f>E152</f>
        <v>0</v>
      </c>
      <c r="F83" s="203"/>
      <c r="G83" s="216">
        <f>G152</f>
        <v>0</v>
      </c>
      <c r="I83" s="276">
        <f>E83-G83</f>
        <v>0</v>
      </c>
      <c r="J83" s="1" t="s">
        <v>315</v>
      </c>
      <c r="K83" s="1">
        <f t="shared" si="4"/>
        <v>27</v>
      </c>
    </row>
    <row r="84" spans="1:11" ht="18.75" x14ac:dyDescent="0.25">
      <c r="A84" s="1">
        <f t="shared" si="3"/>
        <v>28</v>
      </c>
      <c r="B84" s="44" t="s">
        <v>269</v>
      </c>
      <c r="C84" s="203"/>
      <c r="D84" s="203"/>
      <c r="E84" s="255">
        <f>'Pg3 BK-1 TO6 C1_Revised'!E83</f>
        <v>9.3026367903775511E-2</v>
      </c>
      <c r="F84" s="203"/>
      <c r="G84" s="255">
        <f>'Pg4 BK-1 TO6 C1_As Filed'!E83</f>
        <v>9.3026367903775511E-2</v>
      </c>
      <c r="H84" s="4"/>
      <c r="I84" s="280">
        <f>E84-G84</f>
        <v>0</v>
      </c>
      <c r="J84" s="1" t="s">
        <v>427</v>
      </c>
      <c r="K84" s="1">
        <f t="shared" si="4"/>
        <v>28</v>
      </c>
    </row>
    <row r="85" spans="1:11" x14ac:dyDescent="0.25">
      <c r="A85" s="1">
        <f t="shared" si="3"/>
        <v>29</v>
      </c>
      <c r="B85" s="3" t="s">
        <v>316</v>
      </c>
      <c r="C85" s="203"/>
      <c r="D85" s="203"/>
      <c r="E85" s="256">
        <f>E83*E84</f>
        <v>0</v>
      </c>
      <c r="F85" s="203"/>
      <c r="G85" s="256">
        <f>G83*G84</f>
        <v>0</v>
      </c>
      <c r="I85" s="276">
        <f>E85-G85</f>
        <v>0</v>
      </c>
      <c r="J85" s="1" t="s">
        <v>317</v>
      </c>
      <c r="K85" s="1">
        <f t="shared" si="4"/>
        <v>29</v>
      </c>
    </row>
    <row r="86" spans="1:11" x14ac:dyDescent="0.25">
      <c r="A86" s="1">
        <f t="shared" si="3"/>
        <v>30</v>
      </c>
      <c r="C86" s="203"/>
      <c r="D86" s="203"/>
      <c r="E86" s="213"/>
      <c r="F86" s="203"/>
      <c r="G86" s="213"/>
      <c r="I86" s="276"/>
      <c r="J86" s="1"/>
      <c r="K86" s="1">
        <f t="shared" si="4"/>
        <v>30</v>
      </c>
    </row>
    <row r="87" spans="1:11" x14ac:dyDescent="0.25">
      <c r="A87" s="1">
        <f t="shared" si="3"/>
        <v>31</v>
      </c>
      <c r="B87" s="3" t="s">
        <v>314</v>
      </c>
      <c r="C87" s="203"/>
      <c r="D87" s="203"/>
      <c r="E87" s="216">
        <f>E152</f>
        <v>0</v>
      </c>
      <c r="F87" s="203"/>
      <c r="G87" s="216">
        <f>G152</f>
        <v>0</v>
      </c>
      <c r="I87" s="276">
        <f>E87-G87</f>
        <v>0</v>
      </c>
      <c r="J87" s="1" t="s">
        <v>315</v>
      </c>
      <c r="K87" s="1">
        <f t="shared" si="4"/>
        <v>31</v>
      </c>
    </row>
    <row r="88" spans="1:11" ht="18.75" x14ac:dyDescent="0.25">
      <c r="A88" s="1">
        <f t="shared" si="3"/>
        <v>32</v>
      </c>
      <c r="B88" s="44" t="s">
        <v>274</v>
      </c>
      <c r="C88" s="203"/>
      <c r="D88" s="203"/>
      <c r="E88" s="257">
        <f>'Pg3 BK-1 TO6 C1_Revised'!E87</f>
        <v>0</v>
      </c>
      <c r="F88" s="195" t="s">
        <v>243</v>
      </c>
      <c r="G88" s="255">
        <f>'Pg4 BK-1 TO6 C1_As Filed'!E87</f>
        <v>3.692937016901445E-3</v>
      </c>
      <c r="H88" s="4"/>
      <c r="I88" s="282">
        <f>E88-G88</f>
        <v>-3.692937016901445E-3</v>
      </c>
      <c r="J88" s="283" t="s">
        <v>422</v>
      </c>
      <c r="K88" s="1">
        <f t="shared" si="4"/>
        <v>32</v>
      </c>
    </row>
    <row r="89" spans="1:11" x14ac:dyDescent="0.25">
      <c r="A89" s="1">
        <f t="shared" si="3"/>
        <v>33</v>
      </c>
      <c r="B89" s="3" t="s">
        <v>318</v>
      </c>
      <c r="C89" s="203"/>
      <c r="D89" s="203"/>
      <c r="E89" s="305">
        <f>E87*E88</f>
        <v>0</v>
      </c>
      <c r="F89" s="203"/>
      <c r="G89" s="256">
        <f>G87*G88</f>
        <v>0</v>
      </c>
      <c r="I89" s="284">
        <f>E89-G89</f>
        <v>0</v>
      </c>
      <c r="J89" s="1" t="s">
        <v>319</v>
      </c>
      <c r="K89" s="1">
        <f t="shared" si="4"/>
        <v>33</v>
      </c>
    </row>
    <row r="90" spans="1:11" x14ac:dyDescent="0.25">
      <c r="A90" s="1">
        <f t="shared" si="3"/>
        <v>34</v>
      </c>
      <c r="C90" s="203"/>
      <c r="D90" s="203"/>
      <c r="E90" s="213"/>
      <c r="F90" s="203"/>
      <c r="G90" s="213"/>
      <c r="I90" s="276"/>
      <c r="J90" s="1"/>
      <c r="K90" s="1">
        <f t="shared" si="4"/>
        <v>34</v>
      </c>
    </row>
    <row r="91" spans="1:11" ht="16.5" thickBot="1" x14ac:dyDescent="0.3">
      <c r="A91" s="1">
        <f t="shared" si="3"/>
        <v>35</v>
      </c>
      <c r="B91" s="3" t="s">
        <v>320</v>
      </c>
      <c r="C91" s="203"/>
      <c r="D91" s="203"/>
      <c r="E91" s="66">
        <f>E85+E89</f>
        <v>0</v>
      </c>
      <c r="F91" s="203"/>
      <c r="G91" s="66">
        <f>G85+G89</f>
        <v>0</v>
      </c>
      <c r="I91" s="285">
        <f>E91-G91</f>
        <v>0</v>
      </c>
      <c r="J91" s="1" t="s">
        <v>321</v>
      </c>
      <c r="K91" s="1">
        <f t="shared" si="4"/>
        <v>35</v>
      </c>
    </row>
    <row r="92" spans="1:11" ht="16.5" thickTop="1" x14ac:dyDescent="0.25">
      <c r="A92" s="1">
        <f t="shared" si="3"/>
        <v>36</v>
      </c>
      <c r="C92" s="203"/>
      <c r="D92" s="203"/>
      <c r="E92" s="213"/>
      <c r="F92" s="203"/>
      <c r="G92" s="213"/>
      <c r="I92" s="276"/>
      <c r="J92" s="1"/>
      <c r="K92" s="1">
        <f t="shared" si="4"/>
        <v>36</v>
      </c>
    </row>
    <row r="93" spans="1:11" ht="19.5" thickBot="1" x14ac:dyDescent="0.3">
      <c r="A93" s="1">
        <f t="shared" si="3"/>
        <v>37</v>
      </c>
      <c r="B93" s="3" t="s">
        <v>322</v>
      </c>
      <c r="E93" s="212">
        <f>E67+E80+E91</f>
        <v>0</v>
      </c>
      <c r="G93" s="212">
        <f>G67+G80+G91</f>
        <v>0</v>
      </c>
      <c r="I93" s="286">
        <f>E93-G93</f>
        <v>0</v>
      </c>
      <c r="J93" s="1" t="s">
        <v>323</v>
      </c>
      <c r="K93" s="1">
        <f t="shared" si="4"/>
        <v>37</v>
      </c>
    </row>
    <row r="94" spans="1:11" ht="16.5" thickTop="1" x14ac:dyDescent="0.25">
      <c r="A94" s="1">
        <f t="shared" si="3"/>
        <v>38</v>
      </c>
      <c r="C94" s="203"/>
      <c r="D94" s="203"/>
      <c r="E94" s="213"/>
      <c r="F94" s="203"/>
      <c r="G94" s="213"/>
      <c r="I94" s="276"/>
      <c r="J94" s="1"/>
      <c r="K94" s="1">
        <f t="shared" si="4"/>
        <v>38</v>
      </c>
    </row>
    <row r="95" spans="1:11" ht="19.5" thickBot="1" x14ac:dyDescent="0.3">
      <c r="A95" s="1">
        <f t="shared" si="3"/>
        <v>39</v>
      </c>
      <c r="B95" s="43" t="s">
        <v>324</v>
      </c>
      <c r="C95" s="203"/>
      <c r="D95" s="203"/>
      <c r="E95" s="253">
        <f>+E40+E93</f>
        <v>1059106.1508880211</v>
      </c>
      <c r="F95" s="195" t="s">
        <v>243</v>
      </c>
      <c r="G95" s="212">
        <f>+G40+G93</f>
        <v>1078752.4954202226</v>
      </c>
      <c r="H95" s="4"/>
      <c r="I95" s="275">
        <f>E95-G95</f>
        <v>-19646.344532201532</v>
      </c>
      <c r="J95" s="1" t="s">
        <v>325</v>
      </c>
      <c r="K95" s="1">
        <f t="shared" si="4"/>
        <v>39</v>
      </c>
    </row>
    <row r="96" spans="1:11" ht="16.5" thickTop="1" x14ac:dyDescent="0.25">
      <c r="A96" s="1"/>
      <c r="B96" s="43"/>
      <c r="C96" s="203"/>
      <c r="D96" s="203"/>
      <c r="E96" s="203"/>
      <c r="F96" s="203"/>
      <c r="G96" s="213"/>
      <c r="H96" s="4"/>
      <c r="I96" s="4"/>
      <c r="J96" s="1"/>
    </row>
    <row r="97" spans="1:11" x14ac:dyDescent="0.25">
      <c r="A97" s="1"/>
      <c r="B97" s="43"/>
      <c r="C97" s="203"/>
      <c r="D97" s="203"/>
      <c r="E97" s="203"/>
      <c r="F97" s="203"/>
      <c r="G97" s="213"/>
      <c r="H97" s="4"/>
      <c r="I97" s="4"/>
      <c r="J97" s="1"/>
    </row>
    <row r="98" spans="1:11" x14ac:dyDescent="0.25">
      <c r="A98" s="195" t="s">
        <v>243</v>
      </c>
      <c r="B98" s="198" t="str">
        <f>B43</f>
        <v>Items in BOLD have changed due to clearing the ROE Adder to zero for the ER25-270 TO6 Cycle 1 filing.</v>
      </c>
      <c r="C98" s="203"/>
      <c r="D98" s="203"/>
      <c r="E98" s="203"/>
      <c r="F98" s="203"/>
      <c r="G98" s="213"/>
      <c r="H98" s="4"/>
      <c r="I98" s="4"/>
      <c r="J98" s="1"/>
    </row>
    <row r="99" spans="1:11" ht="18.75" x14ac:dyDescent="0.25">
      <c r="A99" s="214">
        <v>1</v>
      </c>
      <c r="B99" s="3" t="str">
        <f>B44</f>
        <v>Amounts for TO6 C1 are as filed in docket ER25-270.</v>
      </c>
      <c r="C99" s="203"/>
      <c r="D99" s="203"/>
      <c r="E99" s="203"/>
      <c r="F99" s="203"/>
      <c r="G99" s="213"/>
      <c r="H99" s="4"/>
      <c r="I99" s="4"/>
      <c r="J99" s="1"/>
    </row>
    <row r="100" spans="1:11" ht="18.75" x14ac:dyDescent="0.25">
      <c r="A100" s="214">
        <v>2</v>
      </c>
      <c r="B100" s="3" t="s">
        <v>288</v>
      </c>
      <c r="C100" s="203"/>
      <c r="D100" s="203"/>
      <c r="E100" s="203"/>
      <c r="F100" s="203"/>
      <c r="G100" s="213"/>
      <c r="J100" s="1"/>
    </row>
    <row r="101" spans="1:11" ht="18.75" x14ac:dyDescent="0.25">
      <c r="A101" s="214">
        <v>3</v>
      </c>
      <c r="B101" s="3" t="s">
        <v>326</v>
      </c>
      <c r="C101" s="203"/>
      <c r="D101" s="203"/>
      <c r="E101" s="203"/>
      <c r="F101" s="203"/>
      <c r="G101" s="229"/>
      <c r="H101" s="112"/>
      <c r="I101" s="112"/>
      <c r="J101" s="1"/>
    </row>
    <row r="102" spans="1:11" ht="18.75" x14ac:dyDescent="0.25">
      <c r="A102" s="214">
        <v>4</v>
      </c>
      <c r="B102" s="3" t="s">
        <v>328</v>
      </c>
      <c r="C102" s="203"/>
      <c r="D102" s="203"/>
      <c r="E102" s="203"/>
      <c r="F102" s="203"/>
      <c r="G102" s="213"/>
      <c r="J102" s="1"/>
    </row>
    <row r="103" spans="1:11" x14ac:dyDescent="0.25">
      <c r="A103" s="1"/>
      <c r="B103" s="4"/>
      <c r="C103" s="203"/>
      <c r="D103" s="203"/>
      <c r="E103" s="203"/>
      <c r="F103" s="203"/>
      <c r="G103" s="213"/>
      <c r="J103" s="1"/>
    </row>
    <row r="104" spans="1:11" x14ac:dyDescent="0.25">
      <c r="A104" s="1"/>
      <c r="C104" s="203"/>
      <c r="D104" s="203"/>
      <c r="E104" s="203"/>
      <c r="F104" s="203"/>
      <c r="G104" s="213"/>
      <c r="J104" s="1"/>
    </row>
    <row r="105" spans="1:11" x14ac:dyDescent="0.25">
      <c r="A105" s="1"/>
      <c r="B105" s="322" t="s">
        <v>0</v>
      </c>
      <c r="C105" s="321"/>
      <c r="D105" s="321"/>
      <c r="E105" s="321"/>
      <c r="F105" s="321"/>
      <c r="G105" s="321"/>
      <c r="H105" s="321"/>
      <c r="I105" s="321"/>
      <c r="J105" s="321"/>
    </row>
    <row r="106" spans="1:11" x14ac:dyDescent="0.25">
      <c r="A106" s="1"/>
      <c r="B106" s="322" t="s">
        <v>247</v>
      </c>
      <c r="C106" s="321"/>
      <c r="D106" s="321"/>
      <c r="E106" s="321"/>
      <c r="F106" s="321"/>
      <c r="G106" s="321"/>
      <c r="H106" s="321"/>
      <c r="I106" s="321"/>
      <c r="J106" s="321"/>
    </row>
    <row r="107" spans="1:11" ht="17.25" x14ac:dyDescent="0.25">
      <c r="A107" s="1" t="s">
        <v>90</v>
      </c>
      <c r="B107" s="322" t="s">
        <v>248</v>
      </c>
      <c r="C107" s="323"/>
      <c r="D107" s="323"/>
      <c r="E107" s="323"/>
      <c r="F107" s="323"/>
      <c r="G107" s="323"/>
      <c r="H107" s="323"/>
      <c r="I107" s="323"/>
      <c r="J107" s="323"/>
      <c r="K107" s="1" t="s">
        <v>90</v>
      </c>
    </row>
    <row r="108" spans="1:11" x14ac:dyDescent="0.25">
      <c r="A108" s="1"/>
      <c r="B108" s="318" t="str">
        <f>B5</f>
        <v>For the Base Period &amp; True-Up Period Ending December 31, 2023</v>
      </c>
      <c r="C108" s="319"/>
      <c r="D108" s="319"/>
      <c r="E108" s="319"/>
      <c r="F108" s="319"/>
      <c r="G108" s="319"/>
      <c r="H108" s="319"/>
      <c r="I108" s="319"/>
      <c r="J108" s="319"/>
    </row>
    <row r="109" spans="1:11" x14ac:dyDescent="0.25">
      <c r="A109" s="1"/>
      <c r="B109" s="320" t="s">
        <v>3</v>
      </c>
      <c r="C109" s="321"/>
      <c r="D109" s="321"/>
      <c r="E109" s="321"/>
      <c r="F109" s="321"/>
      <c r="G109" s="321"/>
      <c r="H109" s="321"/>
      <c r="I109" s="321"/>
      <c r="J109" s="321"/>
    </row>
    <row r="110" spans="1:11" x14ac:dyDescent="0.25">
      <c r="A110" s="1"/>
      <c r="B110" s="190"/>
      <c r="C110" s="4"/>
      <c r="D110" s="4"/>
      <c r="E110" s="260" t="s">
        <v>436</v>
      </c>
      <c r="F110"/>
      <c r="G110" s="260" t="s">
        <v>437</v>
      </c>
      <c r="H110"/>
      <c r="I110" s="260" t="s">
        <v>438</v>
      </c>
      <c r="J110" s="4"/>
    </row>
    <row r="111" spans="1:11" ht="18.75" x14ac:dyDescent="0.25">
      <c r="A111" s="1" t="s">
        <v>4</v>
      </c>
      <c r="E111" s="261" t="str">
        <f>E8</f>
        <v xml:space="preserve">Revised TO6 C1 </v>
      </c>
      <c r="F111" s="198"/>
      <c r="G111" s="261" t="s">
        <v>460</v>
      </c>
      <c r="I111" s="262" t="s">
        <v>439</v>
      </c>
      <c r="J111" s="1"/>
      <c r="K111" s="1" t="s">
        <v>4</v>
      </c>
    </row>
    <row r="112" spans="1:11" x14ac:dyDescent="0.25">
      <c r="A112" s="1" t="s">
        <v>6</v>
      </c>
      <c r="B112" s="4" t="s">
        <v>90</v>
      </c>
      <c r="E112" s="200" t="s">
        <v>8</v>
      </c>
      <c r="G112" s="200" t="s">
        <v>8</v>
      </c>
      <c r="I112" s="264" t="s">
        <v>442</v>
      </c>
      <c r="J112" s="6" t="s">
        <v>9</v>
      </c>
      <c r="K112" s="1" t="s">
        <v>6</v>
      </c>
    </row>
    <row r="113" spans="1:12" x14ac:dyDescent="0.25">
      <c r="A113" s="1"/>
      <c r="B113" s="201" t="s">
        <v>329</v>
      </c>
      <c r="C113" s="230"/>
      <c r="D113" s="230"/>
      <c r="E113" s="230"/>
      <c r="F113" s="230"/>
      <c r="G113" s="230"/>
      <c r="J113" s="1"/>
    </row>
    <row r="114" spans="1:12" x14ac:dyDescent="0.25">
      <c r="A114" s="1">
        <v>1</v>
      </c>
      <c r="B114" s="231" t="s">
        <v>330</v>
      </c>
      <c r="C114" s="230"/>
      <c r="D114" s="230"/>
      <c r="E114" s="230"/>
      <c r="F114" s="230"/>
      <c r="G114" s="230"/>
      <c r="J114" s="1"/>
      <c r="K114" s="1">
        <f>A114</f>
        <v>1</v>
      </c>
    </row>
    <row r="115" spans="1:12" x14ac:dyDescent="0.25">
      <c r="A115" s="1">
        <f t="shared" ref="A115:A152" si="5">A114+1</f>
        <v>2</v>
      </c>
      <c r="B115" s="44" t="s">
        <v>331</v>
      </c>
      <c r="C115" s="230"/>
      <c r="D115" s="230"/>
      <c r="E115" s="232">
        <f>E185</f>
        <v>6056558.2936077248</v>
      </c>
      <c r="F115" s="230"/>
      <c r="G115" s="232">
        <f>G185</f>
        <v>6056558.2936077248</v>
      </c>
      <c r="H115" s="112"/>
      <c r="I115" s="245">
        <f>E115-G115</f>
        <v>0</v>
      </c>
      <c r="J115" s="1" t="s">
        <v>332</v>
      </c>
      <c r="K115" s="1">
        <f t="shared" ref="K115:K152" si="6">K114+1</f>
        <v>2</v>
      </c>
    </row>
    <row r="116" spans="1:12" x14ac:dyDescent="0.25">
      <c r="A116" s="1">
        <f t="shared" si="5"/>
        <v>3</v>
      </c>
      <c r="B116" s="44" t="s">
        <v>333</v>
      </c>
      <c r="C116" s="230"/>
      <c r="D116" s="230"/>
      <c r="E116" s="233">
        <f>E186</f>
        <v>9151.7252080767139</v>
      </c>
      <c r="F116" s="230"/>
      <c r="G116" s="233">
        <f>G186</f>
        <v>9151.7252080767139</v>
      </c>
      <c r="H116" s="112"/>
      <c r="I116" s="265">
        <f>E116-G116</f>
        <v>0</v>
      </c>
      <c r="J116" s="1" t="s">
        <v>334</v>
      </c>
      <c r="K116" s="1">
        <f t="shared" si="6"/>
        <v>3</v>
      </c>
    </row>
    <row r="117" spans="1:12" x14ac:dyDescent="0.25">
      <c r="A117" s="1">
        <f t="shared" si="5"/>
        <v>4</v>
      </c>
      <c r="B117" s="44" t="s">
        <v>335</v>
      </c>
      <c r="C117" s="230"/>
      <c r="D117" s="230"/>
      <c r="E117" s="233">
        <f>E187</f>
        <v>67559.485194371402</v>
      </c>
      <c r="F117" s="230"/>
      <c r="G117" s="233">
        <f>G187</f>
        <v>67559.485194371402</v>
      </c>
      <c r="I117" s="265">
        <f t="shared" ref="I117:I118" si="7">E117-G117</f>
        <v>0</v>
      </c>
      <c r="J117" s="1" t="s">
        <v>336</v>
      </c>
      <c r="K117" s="1">
        <f t="shared" si="6"/>
        <v>4</v>
      </c>
    </row>
    <row r="118" spans="1:12" x14ac:dyDescent="0.25">
      <c r="A118" s="1">
        <f t="shared" si="5"/>
        <v>5</v>
      </c>
      <c r="B118" s="44" t="s">
        <v>337</v>
      </c>
      <c r="C118" s="230"/>
      <c r="D118" s="230"/>
      <c r="E118" s="234">
        <f>E188</f>
        <v>196520.25768592002</v>
      </c>
      <c r="F118" s="230"/>
      <c r="G118" s="234">
        <f>G188</f>
        <v>196520.25768592002</v>
      </c>
      <c r="I118" s="266">
        <f t="shared" si="7"/>
        <v>0</v>
      </c>
      <c r="J118" s="1" t="s">
        <v>338</v>
      </c>
      <c r="K118" s="1">
        <f t="shared" si="6"/>
        <v>5</v>
      </c>
    </row>
    <row r="119" spans="1:12" x14ac:dyDescent="0.25">
      <c r="A119" s="1">
        <f t="shared" si="5"/>
        <v>6</v>
      </c>
      <c r="B119" s="44" t="s">
        <v>339</v>
      </c>
      <c r="C119" s="1"/>
      <c r="D119" s="1"/>
      <c r="E119" s="250">
        <f>SUM(E115:E118)</f>
        <v>6329789.7616960928</v>
      </c>
      <c r="F119" s="1"/>
      <c r="G119" s="250">
        <f>SUM(G115:G118)</f>
        <v>6329789.7616960928</v>
      </c>
      <c r="H119" s="112"/>
      <c r="I119" s="271">
        <f>SUM(I115:I118)</f>
        <v>0</v>
      </c>
      <c r="J119" s="1" t="s">
        <v>340</v>
      </c>
      <c r="K119" s="1">
        <f t="shared" si="6"/>
        <v>6</v>
      </c>
    </row>
    <row r="120" spans="1:12" x14ac:dyDescent="0.25">
      <c r="A120" s="1">
        <f t="shared" si="5"/>
        <v>7</v>
      </c>
      <c r="C120" s="1"/>
      <c r="D120" s="1"/>
      <c r="E120" s="140"/>
      <c r="F120" s="1"/>
      <c r="G120" s="140"/>
      <c r="I120" s="244"/>
      <c r="J120" s="1"/>
      <c r="K120" s="1">
        <f t="shared" si="6"/>
        <v>7</v>
      </c>
    </row>
    <row r="121" spans="1:12" x14ac:dyDescent="0.25">
      <c r="A121" s="1">
        <f t="shared" si="5"/>
        <v>8</v>
      </c>
      <c r="B121" s="231" t="s">
        <v>341</v>
      </c>
      <c r="C121" s="1"/>
      <c r="D121" s="1"/>
      <c r="E121" s="140"/>
      <c r="F121" s="1"/>
      <c r="G121" s="140"/>
      <c r="I121" s="287"/>
      <c r="J121" s="1"/>
      <c r="K121" s="1">
        <f t="shared" si="6"/>
        <v>8</v>
      </c>
    </row>
    <row r="122" spans="1:12" x14ac:dyDescent="0.25">
      <c r="A122" s="1">
        <f t="shared" si="5"/>
        <v>9</v>
      </c>
      <c r="B122" s="44" t="s">
        <v>342</v>
      </c>
      <c r="C122" s="1"/>
      <c r="D122" s="1"/>
      <c r="E122" s="46">
        <f>'Pg3 BK-1 TO6 C1_Revised'!E120</f>
        <v>0</v>
      </c>
      <c r="F122" s="1"/>
      <c r="G122" s="46">
        <f>'Pg4 BK-1 TO6 C1_As Filed'!E121</f>
        <v>0</v>
      </c>
      <c r="H122" s="112"/>
      <c r="I122" s="287">
        <f>E122-G122</f>
        <v>0</v>
      </c>
      <c r="J122" s="1" t="s">
        <v>343</v>
      </c>
      <c r="K122" s="1">
        <f t="shared" si="6"/>
        <v>9</v>
      </c>
    </row>
    <row r="123" spans="1:12" x14ac:dyDescent="0.25">
      <c r="A123" s="1">
        <f t="shared" si="5"/>
        <v>10</v>
      </c>
      <c r="B123" s="44" t="s">
        <v>344</v>
      </c>
      <c r="C123" s="1"/>
      <c r="D123" s="1"/>
      <c r="E123" s="246">
        <f>'Pg3 BK-1 TO6 C1_Revised'!E121</f>
        <v>0</v>
      </c>
      <c r="F123" s="1"/>
      <c r="G123" s="246">
        <f>'Pg4 BK-1 TO6 C1_As Filed'!E122</f>
        <v>0</v>
      </c>
      <c r="I123" s="266">
        <f>E123-G123</f>
        <v>0</v>
      </c>
      <c r="J123" s="1" t="s">
        <v>345</v>
      </c>
      <c r="K123" s="1">
        <f t="shared" si="6"/>
        <v>10</v>
      </c>
    </row>
    <row r="124" spans="1:12" x14ac:dyDescent="0.25">
      <c r="A124" s="1">
        <f t="shared" si="5"/>
        <v>11</v>
      </c>
      <c r="B124" s="44" t="s">
        <v>346</v>
      </c>
      <c r="C124" s="1"/>
      <c r="D124" s="1"/>
      <c r="E124" s="258">
        <f>SUM(E122:E123)</f>
        <v>0</v>
      </c>
      <c r="F124" s="1"/>
      <c r="G124" s="258">
        <f>SUM(G122:G123)</f>
        <v>0</v>
      </c>
      <c r="H124" s="112"/>
      <c r="I124" s="288">
        <f>SUM(I122:I123)</f>
        <v>0</v>
      </c>
      <c r="J124" s="1" t="s">
        <v>347</v>
      </c>
      <c r="K124" s="1">
        <f t="shared" si="6"/>
        <v>11</v>
      </c>
    </row>
    <row r="125" spans="1:12" x14ac:dyDescent="0.25">
      <c r="A125" s="1">
        <f t="shared" si="5"/>
        <v>12</v>
      </c>
      <c r="B125" s="44"/>
      <c r="C125" s="1"/>
      <c r="D125" s="1"/>
      <c r="E125" s="213"/>
      <c r="F125" s="1"/>
      <c r="G125" s="213"/>
      <c r="I125" s="244"/>
      <c r="J125" s="1"/>
      <c r="K125" s="1">
        <f t="shared" si="6"/>
        <v>12</v>
      </c>
    </row>
    <row r="126" spans="1:12" x14ac:dyDescent="0.25">
      <c r="A126" s="1">
        <f t="shared" si="5"/>
        <v>13</v>
      </c>
      <c r="B126" s="231" t="s">
        <v>348</v>
      </c>
      <c r="E126" s="140"/>
      <c r="G126" s="140"/>
      <c r="I126" s="244"/>
      <c r="J126" s="1"/>
      <c r="K126" s="1">
        <f t="shared" si="6"/>
        <v>13</v>
      </c>
    </row>
    <row r="127" spans="1:12" ht="18.75" x14ac:dyDescent="0.25">
      <c r="A127" s="1">
        <f t="shared" si="5"/>
        <v>14</v>
      </c>
      <c r="B127" s="3" t="s">
        <v>449</v>
      </c>
      <c r="C127" s="1"/>
      <c r="D127" s="1"/>
      <c r="E127" s="49">
        <f>'Pg3 BK-1 TO6 C1_Revised'!E125</f>
        <v>-1117204.7588902973</v>
      </c>
      <c r="F127" s="1"/>
      <c r="G127" s="49">
        <f>'Pg4 BK-1 TO6 C1_As Filed'!E126</f>
        <v>-1117204.7588902973</v>
      </c>
      <c r="I127" s="287">
        <f t="shared" ref="I127" si="8">E127-G127</f>
        <v>0</v>
      </c>
      <c r="J127" s="1" t="s">
        <v>350</v>
      </c>
      <c r="K127" s="1">
        <f t="shared" si="6"/>
        <v>14</v>
      </c>
      <c r="L127" s="238"/>
    </row>
    <row r="128" spans="1:12" x14ac:dyDescent="0.25">
      <c r="A128" s="1">
        <f t="shared" si="5"/>
        <v>15</v>
      </c>
      <c r="B128" s="3" t="s">
        <v>351</v>
      </c>
      <c r="C128" s="1"/>
      <c r="D128" s="1"/>
      <c r="E128" s="205">
        <f>'Pg3 BK-1 TO6 C1_Revised'!E126</f>
        <v>0</v>
      </c>
      <c r="F128" s="1"/>
      <c r="G128" s="205">
        <f>'Pg4 BK-1 TO6 C1_As Filed'!E127</f>
        <v>0</v>
      </c>
      <c r="I128" s="289">
        <f>E128-G128</f>
        <v>0</v>
      </c>
      <c r="J128" s="1" t="s">
        <v>352</v>
      </c>
      <c r="K128" s="1">
        <f t="shared" si="6"/>
        <v>15</v>
      </c>
    </row>
    <row r="129" spans="1:12" x14ac:dyDescent="0.25">
      <c r="A129" s="1">
        <f t="shared" si="5"/>
        <v>16</v>
      </c>
      <c r="B129" s="44" t="s">
        <v>353</v>
      </c>
      <c r="C129" s="1"/>
      <c r="D129" s="1"/>
      <c r="E129" s="250">
        <f>SUM(E127:E128)</f>
        <v>-1117204.7588902973</v>
      </c>
      <c r="F129" s="1"/>
      <c r="G129" s="250">
        <f>SUM(G127:G128)</f>
        <v>-1117204.7588902973</v>
      </c>
      <c r="I129" s="287">
        <f>SUM(I127:I128)</f>
        <v>0</v>
      </c>
      <c r="J129" s="1" t="s">
        <v>354</v>
      </c>
      <c r="K129" s="1">
        <f t="shared" si="6"/>
        <v>16</v>
      </c>
    </row>
    <row r="130" spans="1:12" x14ac:dyDescent="0.25">
      <c r="A130" s="1">
        <f t="shared" si="5"/>
        <v>17</v>
      </c>
      <c r="C130" s="1"/>
      <c r="D130" s="1"/>
      <c r="E130" s="204"/>
      <c r="F130" s="1"/>
      <c r="G130" s="204"/>
      <c r="I130" s="287"/>
      <c r="J130" s="1"/>
      <c r="K130" s="1">
        <f t="shared" si="6"/>
        <v>17</v>
      </c>
    </row>
    <row r="131" spans="1:12" x14ac:dyDescent="0.25">
      <c r="A131" s="1">
        <f t="shared" si="5"/>
        <v>18</v>
      </c>
      <c r="B131" s="231" t="s">
        <v>355</v>
      </c>
      <c r="C131" s="1"/>
      <c r="D131" s="1"/>
      <c r="E131" s="204"/>
      <c r="F131" s="1"/>
      <c r="G131" s="204"/>
      <c r="I131" s="244"/>
      <c r="J131" s="1"/>
      <c r="K131" s="1">
        <f t="shared" si="6"/>
        <v>18</v>
      </c>
    </row>
    <row r="132" spans="1:12" x14ac:dyDescent="0.25">
      <c r="A132" s="1">
        <f t="shared" si="5"/>
        <v>19</v>
      </c>
      <c r="B132" s="44" t="s">
        <v>356</v>
      </c>
      <c r="C132" s="1"/>
      <c r="D132" s="1"/>
      <c r="E132" s="232">
        <f>'Pg3 BK-1 TO6 C1_Revised'!E130</f>
        <v>51953.597307497468</v>
      </c>
      <c r="F132" s="1"/>
      <c r="G132" s="232">
        <f>'Pg4 BK-1 TO6 C1_As Filed'!E131</f>
        <v>51953.597307497468</v>
      </c>
      <c r="H132" s="112"/>
      <c r="I132" s="274">
        <f t="shared" ref="I132:I134" si="9">E132-G132</f>
        <v>0</v>
      </c>
      <c r="J132" s="1" t="s">
        <v>357</v>
      </c>
      <c r="K132" s="1">
        <f t="shared" si="6"/>
        <v>19</v>
      </c>
    </row>
    <row r="133" spans="1:12" x14ac:dyDescent="0.25">
      <c r="A133" s="1">
        <f t="shared" si="5"/>
        <v>20</v>
      </c>
      <c r="B133" s="44" t="s">
        <v>358</v>
      </c>
      <c r="C133" s="1"/>
      <c r="D133" s="1"/>
      <c r="E133" s="233">
        <f>'Pg3 BK-1 TO6 C1_Revised'!E131</f>
        <v>38860.273206051555</v>
      </c>
      <c r="F133" s="1"/>
      <c r="G133" s="233">
        <f>'Pg4 BK-1 TO6 C1_As Filed'!E132</f>
        <v>38860.273206051555</v>
      </c>
      <c r="H133" s="112"/>
      <c r="I133" s="265">
        <f t="shared" si="9"/>
        <v>0</v>
      </c>
      <c r="J133" s="1" t="s">
        <v>359</v>
      </c>
      <c r="K133" s="1">
        <f t="shared" si="6"/>
        <v>20</v>
      </c>
    </row>
    <row r="134" spans="1:12" x14ac:dyDescent="0.25">
      <c r="A134" s="1">
        <f t="shared" si="5"/>
        <v>21</v>
      </c>
      <c r="B134" s="44" t="s">
        <v>360</v>
      </c>
      <c r="C134" s="1"/>
      <c r="D134" s="1"/>
      <c r="E134" s="234">
        <f>'Pg3 BK-1 TO6 C1_Revised'!E132</f>
        <v>27242.126729858512</v>
      </c>
      <c r="F134" s="1"/>
      <c r="G134" s="234">
        <f>'Pg4 BK-1 TO6 C1_As Filed'!E133</f>
        <v>27242.126729858512</v>
      </c>
      <c r="H134" s="4"/>
      <c r="I134" s="266">
        <f t="shared" si="9"/>
        <v>0</v>
      </c>
      <c r="J134" s="1" t="s">
        <v>361</v>
      </c>
      <c r="K134" s="1">
        <f t="shared" si="6"/>
        <v>21</v>
      </c>
    </row>
    <row r="135" spans="1:12" x14ac:dyDescent="0.25">
      <c r="A135" s="1">
        <f t="shared" si="5"/>
        <v>22</v>
      </c>
      <c r="B135" s="44" t="s">
        <v>362</v>
      </c>
      <c r="E135" s="250">
        <f>SUM(E132:E134)</f>
        <v>118055.99724340753</v>
      </c>
      <c r="G135" s="250">
        <f>SUM(G132:G134)</f>
        <v>118055.99724340753</v>
      </c>
      <c r="H135" s="4"/>
      <c r="I135" s="271">
        <f>SUM(I132:I134)</f>
        <v>0</v>
      </c>
      <c r="J135" s="1" t="s">
        <v>87</v>
      </c>
      <c r="K135" s="1">
        <f t="shared" si="6"/>
        <v>22</v>
      </c>
    </row>
    <row r="136" spans="1:12" x14ac:dyDescent="0.25">
      <c r="A136" s="1">
        <f t="shared" si="5"/>
        <v>23</v>
      </c>
      <c r="B136" s="44"/>
      <c r="E136" s="140"/>
      <c r="G136" s="140"/>
      <c r="I136" s="271"/>
      <c r="J136" s="1"/>
      <c r="K136" s="1">
        <f t="shared" si="6"/>
        <v>23</v>
      </c>
    </row>
    <row r="137" spans="1:12" x14ac:dyDescent="0.25">
      <c r="A137" s="1">
        <f t="shared" si="5"/>
        <v>24</v>
      </c>
      <c r="B137" s="44" t="s">
        <v>363</v>
      </c>
      <c r="E137" s="46">
        <f>'Pg3 BK-1 TO6 C1_Revised'!E135</f>
        <v>0</v>
      </c>
      <c r="G137" s="46">
        <f>'Pg4 BK-1 TO6 C1_As Filed'!E136</f>
        <v>0</v>
      </c>
      <c r="I137" s="290">
        <f>E137-G137</f>
        <v>0</v>
      </c>
      <c r="J137" s="1" t="s">
        <v>364</v>
      </c>
      <c r="K137" s="1">
        <f t="shared" si="6"/>
        <v>24</v>
      </c>
    </row>
    <row r="138" spans="1:12" x14ac:dyDescent="0.25">
      <c r="A138" s="1">
        <f t="shared" si="5"/>
        <v>25</v>
      </c>
      <c r="B138" s="44" t="s">
        <v>365</v>
      </c>
      <c r="E138" s="247">
        <f>'Pg3 BK-1 TO6 C1_Revised'!E136</f>
        <v>-10662.770719500901</v>
      </c>
      <c r="G138" s="247">
        <f>'Pg4 BK-1 TO6 C1_As Filed'!E137</f>
        <v>-10662.770719500901</v>
      </c>
      <c r="I138" s="291">
        <f>E138-G138</f>
        <v>0</v>
      </c>
      <c r="J138" s="1" t="s">
        <v>366</v>
      </c>
      <c r="K138" s="1">
        <f t="shared" si="6"/>
        <v>25</v>
      </c>
    </row>
    <row r="139" spans="1:12" x14ac:dyDescent="0.25">
      <c r="A139" s="1">
        <f t="shared" si="5"/>
        <v>26</v>
      </c>
      <c r="B139" s="44"/>
      <c r="E139" s="140"/>
      <c r="G139" s="140"/>
      <c r="I139" s="244"/>
      <c r="J139" s="1"/>
      <c r="K139" s="1">
        <f t="shared" si="6"/>
        <v>26</v>
      </c>
    </row>
    <row r="140" spans="1:12" ht="16.5" thickBot="1" x14ac:dyDescent="0.3">
      <c r="A140" s="1">
        <f t="shared" si="5"/>
        <v>27</v>
      </c>
      <c r="B140" s="44" t="s">
        <v>367</v>
      </c>
      <c r="E140" s="222">
        <f>E137+E135+E129+E124+E119+E138</f>
        <v>5319978.2293297015</v>
      </c>
      <c r="G140" s="222">
        <f>G137+G135+G129+G124+G119+G138</f>
        <v>5319978.2293297015</v>
      </c>
      <c r="H140" s="4"/>
      <c r="I140" s="292">
        <f>E140-G140</f>
        <v>0</v>
      </c>
      <c r="J140" s="1" t="s">
        <v>368</v>
      </c>
      <c r="K140" s="1">
        <f t="shared" si="6"/>
        <v>27</v>
      </c>
      <c r="L140" s="15"/>
    </row>
    <row r="141" spans="1:12" ht="16.5" thickTop="1" x14ac:dyDescent="0.25">
      <c r="A141" s="1">
        <f t="shared" si="5"/>
        <v>28</v>
      </c>
      <c r="B141" s="44"/>
      <c r="E141" s="63"/>
      <c r="G141" s="63"/>
      <c r="I141" s="271"/>
      <c r="J141" s="1"/>
      <c r="K141" s="1">
        <f t="shared" si="6"/>
        <v>28</v>
      </c>
    </row>
    <row r="142" spans="1:12" ht="18.75" x14ac:dyDescent="0.25">
      <c r="A142" s="1">
        <f t="shared" si="5"/>
        <v>29</v>
      </c>
      <c r="B142" s="201" t="s">
        <v>450</v>
      </c>
      <c r="E142" s="63"/>
      <c r="G142" s="63"/>
      <c r="I142" s="271"/>
      <c r="J142" s="1"/>
      <c r="K142" s="1">
        <f t="shared" si="6"/>
        <v>29</v>
      </c>
    </row>
    <row r="143" spans="1:12" x14ac:dyDescent="0.25">
      <c r="A143" s="1">
        <f t="shared" si="5"/>
        <v>30</v>
      </c>
      <c r="B143" s="44" t="s">
        <v>370</v>
      </c>
      <c r="E143" s="49">
        <f>E194</f>
        <v>0</v>
      </c>
      <c r="G143" s="49">
        <f>G194</f>
        <v>0</v>
      </c>
      <c r="I143" s="271">
        <f>E143-G143</f>
        <v>0</v>
      </c>
      <c r="J143" s="1" t="s">
        <v>371</v>
      </c>
      <c r="K143" s="1">
        <f t="shared" si="6"/>
        <v>30</v>
      </c>
    </row>
    <row r="144" spans="1:12" x14ac:dyDescent="0.25">
      <c r="A144" s="1">
        <f t="shared" si="5"/>
        <v>31</v>
      </c>
      <c r="B144" s="44" t="s">
        <v>372</v>
      </c>
      <c r="E144" s="205">
        <f>'Pg3 BK-1 TO6 C1_Revised'!E142</f>
        <v>0</v>
      </c>
      <c r="G144" s="205">
        <f>'Pg4 BK-1 TO6 C1_As Filed'!E143</f>
        <v>0</v>
      </c>
      <c r="I144" s="293">
        <f>E144-G144</f>
        <v>0</v>
      </c>
      <c r="J144" s="1" t="s">
        <v>373</v>
      </c>
      <c r="K144" s="1">
        <f t="shared" si="6"/>
        <v>31</v>
      </c>
    </row>
    <row r="145" spans="1:11" x14ac:dyDescent="0.25">
      <c r="A145" s="1">
        <f t="shared" si="5"/>
        <v>32</v>
      </c>
      <c r="B145" s="3" t="s">
        <v>374</v>
      </c>
      <c r="E145" s="250">
        <f>SUM(E143:E144)</f>
        <v>0</v>
      </c>
      <c r="G145" s="250">
        <f>SUM(G143:G144)</f>
        <v>0</v>
      </c>
      <c r="I145" s="271">
        <f>SUM(I143:I144)</f>
        <v>0</v>
      </c>
      <c r="J145" s="1" t="s">
        <v>120</v>
      </c>
      <c r="K145" s="1">
        <f t="shared" si="6"/>
        <v>32</v>
      </c>
    </row>
    <row r="146" spans="1:11" x14ac:dyDescent="0.25">
      <c r="A146" s="1">
        <f t="shared" si="5"/>
        <v>33</v>
      </c>
      <c r="B146" s="44"/>
      <c r="E146" s="63"/>
      <c r="G146" s="63"/>
      <c r="I146" s="271"/>
      <c r="J146" s="1"/>
      <c r="K146" s="1">
        <f t="shared" si="6"/>
        <v>33</v>
      </c>
    </row>
    <row r="147" spans="1:11" ht="18.75" x14ac:dyDescent="0.25">
      <c r="A147" s="1">
        <f t="shared" si="5"/>
        <v>34</v>
      </c>
      <c r="B147" s="201" t="s">
        <v>451</v>
      </c>
      <c r="E147" s="63"/>
      <c r="G147" s="63"/>
      <c r="I147" s="271"/>
      <c r="J147" s="1"/>
      <c r="K147" s="1">
        <f t="shared" si="6"/>
        <v>34</v>
      </c>
    </row>
    <row r="148" spans="1:11" x14ac:dyDescent="0.25">
      <c r="A148" s="1">
        <f t="shared" si="5"/>
        <v>35</v>
      </c>
      <c r="B148" s="44" t="s">
        <v>376</v>
      </c>
      <c r="E148" s="49">
        <f>'Pg3 BK-1 TO6 C1_Revised'!E146</f>
        <v>0</v>
      </c>
      <c r="G148" s="49">
        <f>'Pg4 BK-1 TO6 C1_As Filed'!E147</f>
        <v>0</v>
      </c>
      <c r="I148" s="271">
        <f>E148-G148</f>
        <v>0</v>
      </c>
      <c r="J148" s="1" t="s">
        <v>377</v>
      </c>
      <c r="K148" s="1">
        <f t="shared" si="6"/>
        <v>35</v>
      </c>
    </row>
    <row r="149" spans="1:11" x14ac:dyDescent="0.25">
      <c r="A149" s="1">
        <f t="shared" si="5"/>
        <v>36</v>
      </c>
      <c r="B149" s="3" t="s">
        <v>378</v>
      </c>
      <c r="E149" s="206">
        <f>'Pg3 BK-1 TO6 C1_Revised'!E147</f>
        <v>0</v>
      </c>
      <c r="G149" s="206">
        <f>'Pg4 BK-1 TO6 C1_As Filed'!E148</f>
        <v>0</v>
      </c>
      <c r="I149" s="293">
        <f>E149-G149</f>
        <v>0</v>
      </c>
      <c r="J149" s="1" t="s">
        <v>379</v>
      </c>
      <c r="K149" s="1">
        <f t="shared" si="6"/>
        <v>36</v>
      </c>
    </row>
    <row r="150" spans="1:11" x14ac:dyDescent="0.25">
      <c r="A150" s="1">
        <f t="shared" si="5"/>
        <v>37</v>
      </c>
      <c r="B150" s="3" t="s">
        <v>380</v>
      </c>
      <c r="E150" s="250">
        <f>SUM(E148:E149)</f>
        <v>0</v>
      </c>
      <c r="G150" s="250">
        <f>SUM(G148:G149)</f>
        <v>0</v>
      </c>
      <c r="I150" s="271">
        <f>SUM(I148:I149)</f>
        <v>0</v>
      </c>
      <c r="J150" s="1" t="s">
        <v>381</v>
      </c>
      <c r="K150" s="1">
        <f t="shared" si="6"/>
        <v>37</v>
      </c>
    </row>
    <row r="151" spans="1:11" x14ac:dyDescent="0.25">
      <c r="A151" s="1">
        <f t="shared" si="5"/>
        <v>38</v>
      </c>
      <c r="B151" s="44"/>
      <c r="E151" s="63"/>
      <c r="G151" s="63"/>
      <c r="I151" s="271"/>
      <c r="J151" s="1"/>
      <c r="K151" s="1">
        <f t="shared" si="6"/>
        <v>38</v>
      </c>
    </row>
    <row r="152" spans="1:11" ht="18.75" x14ac:dyDescent="0.25">
      <c r="A152" s="1">
        <f t="shared" si="5"/>
        <v>39</v>
      </c>
      <c r="B152" s="201" t="s">
        <v>452</v>
      </c>
      <c r="E152" s="49">
        <f>'Pg3 BK-1 TO6 C1_Revised'!E150</f>
        <v>0</v>
      </c>
      <c r="G152" s="49">
        <f>'Pg4 BK-1 TO6 C1_As Filed'!E151</f>
        <v>0</v>
      </c>
      <c r="I152" s="271">
        <f>E152-G152</f>
        <v>0</v>
      </c>
      <c r="J152" s="1" t="s">
        <v>383</v>
      </c>
      <c r="K152" s="1">
        <f t="shared" si="6"/>
        <v>39</v>
      </c>
    </row>
    <row r="153" spans="1:11" x14ac:dyDescent="0.25">
      <c r="A153" s="1"/>
      <c r="B153" s="44"/>
      <c r="G153" s="63"/>
      <c r="J153" s="1"/>
    </row>
    <row r="154" spans="1:11" x14ac:dyDescent="0.25">
      <c r="A154" s="1"/>
      <c r="B154" s="44"/>
      <c r="G154" s="63"/>
      <c r="J154" s="1"/>
    </row>
    <row r="155" spans="1:11" x14ac:dyDescent="0.25">
      <c r="A155" s="195"/>
      <c r="B155" s="194"/>
      <c r="G155" s="63"/>
      <c r="J155" s="1"/>
    </row>
    <row r="156" spans="1:11" ht="18.75" x14ac:dyDescent="0.25">
      <c r="A156" s="214">
        <v>1</v>
      </c>
      <c r="B156" s="44" t="str">
        <f>B44</f>
        <v>Amounts for TO6 C1 are as filed in docket ER25-270.</v>
      </c>
      <c r="G156" s="63"/>
      <c r="J156" s="1"/>
    </row>
    <row r="157" spans="1:11" ht="18.75" x14ac:dyDescent="0.25">
      <c r="A157" s="214">
        <v>2</v>
      </c>
      <c r="B157" s="44" t="s">
        <v>384</v>
      </c>
      <c r="G157" s="63"/>
      <c r="J157" s="1"/>
    </row>
    <row r="158" spans="1:11" ht="18.75" x14ac:dyDescent="0.25">
      <c r="A158" s="214">
        <v>3</v>
      </c>
      <c r="B158" s="3" t="s">
        <v>326</v>
      </c>
      <c r="G158" s="63"/>
      <c r="J158" s="1"/>
    </row>
    <row r="159" spans="1:11" x14ac:dyDescent="0.25">
      <c r="A159" s="1"/>
      <c r="B159" s="4"/>
      <c r="G159" s="63"/>
      <c r="J159" s="1"/>
    </row>
    <row r="160" spans="1:11" x14ac:dyDescent="0.25">
      <c r="A160" s="1"/>
      <c r="B160" s="4"/>
      <c r="G160" s="63"/>
      <c r="J160" s="1"/>
    </row>
    <row r="161" spans="1:13" x14ac:dyDescent="0.25">
      <c r="A161" s="1"/>
      <c r="B161" s="322" t="s">
        <v>0</v>
      </c>
      <c r="C161" s="321"/>
      <c r="D161" s="321"/>
      <c r="E161" s="321"/>
      <c r="F161" s="321"/>
      <c r="G161" s="321"/>
      <c r="H161" s="321"/>
      <c r="I161" s="321"/>
      <c r="J161" s="321"/>
    </row>
    <row r="162" spans="1:13" x14ac:dyDescent="0.25">
      <c r="A162" s="1" t="s">
        <v>90</v>
      </c>
      <c r="B162" s="322" t="s">
        <v>247</v>
      </c>
      <c r="C162" s="321"/>
      <c r="D162" s="321"/>
      <c r="E162" s="321"/>
      <c r="F162" s="321"/>
      <c r="G162" s="321"/>
      <c r="H162" s="321"/>
      <c r="I162" s="321"/>
      <c r="J162" s="321"/>
    </row>
    <row r="163" spans="1:13" ht="17.25" x14ac:dyDescent="0.25">
      <c r="A163" s="1"/>
      <c r="B163" s="322" t="s">
        <v>248</v>
      </c>
      <c r="C163" s="323"/>
      <c r="D163" s="323"/>
      <c r="E163" s="323"/>
      <c r="F163" s="323"/>
      <c r="G163" s="323"/>
      <c r="H163" s="323"/>
      <c r="I163" s="323"/>
      <c r="J163" s="323"/>
    </row>
    <row r="164" spans="1:13" x14ac:dyDescent="0.25">
      <c r="A164" s="1"/>
      <c r="B164" s="318" t="str">
        <f>B5</f>
        <v>For the Base Period &amp; True-Up Period Ending December 31, 2023</v>
      </c>
      <c r="C164" s="319"/>
      <c r="D164" s="319"/>
      <c r="E164" s="319"/>
      <c r="F164" s="319"/>
      <c r="G164" s="319"/>
      <c r="H164" s="319"/>
      <c r="I164" s="319"/>
      <c r="J164" s="319"/>
    </row>
    <row r="165" spans="1:13" x14ac:dyDescent="0.25">
      <c r="A165" s="1"/>
      <c r="B165" s="320" t="s">
        <v>3</v>
      </c>
      <c r="C165" s="321"/>
      <c r="D165" s="321"/>
      <c r="E165" s="321"/>
      <c r="F165" s="321"/>
      <c r="G165" s="321"/>
      <c r="H165" s="321"/>
      <c r="I165" s="321"/>
      <c r="J165" s="321"/>
    </row>
    <row r="166" spans="1:13" x14ac:dyDescent="0.25">
      <c r="A166" s="1"/>
      <c r="B166" s="30"/>
      <c r="E166" s="260" t="s">
        <v>436</v>
      </c>
      <c r="F166"/>
      <c r="G166" s="260" t="s">
        <v>437</v>
      </c>
      <c r="H166"/>
      <c r="I166" s="260" t="s">
        <v>438</v>
      </c>
    </row>
    <row r="167" spans="1:13" ht="18.75" x14ac:dyDescent="0.25">
      <c r="A167" s="1" t="s">
        <v>4</v>
      </c>
      <c r="E167" s="261" t="str">
        <f>E8</f>
        <v xml:space="preserve">Revised TO6 C1 </v>
      </c>
      <c r="F167" s="198"/>
      <c r="G167" s="261" t="s">
        <v>460</v>
      </c>
      <c r="I167" s="262" t="s">
        <v>439</v>
      </c>
      <c r="J167" s="1"/>
      <c r="K167" s="1" t="s">
        <v>4</v>
      </c>
    </row>
    <row r="168" spans="1:13" x14ac:dyDescent="0.25">
      <c r="A168" s="1" t="s">
        <v>6</v>
      </c>
      <c r="B168" s="4" t="s">
        <v>90</v>
      </c>
      <c r="E168" s="200" t="s">
        <v>8</v>
      </c>
      <c r="G168" s="200" t="s">
        <v>8</v>
      </c>
      <c r="I168" s="264" t="s">
        <v>442</v>
      </c>
      <c r="J168" s="6" t="s">
        <v>9</v>
      </c>
      <c r="K168" s="1" t="s">
        <v>6</v>
      </c>
    </row>
    <row r="169" spans="1:13" x14ac:dyDescent="0.25">
      <c r="A169" s="1"/>
      <c r="B169" s="201" t="s">
        <v>385</v>
      </c>
      <c r="G169" s="199"/>
      <c r="J169" s="1"/>
    </row>
    <row r="170" spans="1:13" x14ac:dyDescent="0.25">
      <c r="A170" s="1">
        <v>1</v>
      </c>
      <c r="B170" s="231" t="s">
        <v>386</v>
      </c>
      <c r="G170" s="199"/>
      <c r="J170" s="1"/>
      <c r="K170" s="1">
        <f>A170</f>
        <v>1</v>
      </c>
    </row>
    <row r="171" spans="1:13" x14ac:dyDescent="0.25">
      <c r="A171" s="1">
        <f t="shared" ref="A171:A194" si="10">A170+1</f>
        <v>2</v>
      </c>
      <c r="B171" s="44" t="s">
        <v>331</v>
      </c>
      <c r="E171" s="49">
        <f>'Pg3 BK-1 TO6 C1_Revised'!E168</f>
        <v>7990057.3968355898</v>
      </c>
      <c r="G171" s="49">
        <f>'Pg4 BK-1 TO6 C1_As Filed'!E168</f>
        <v>7990057.3968355898</v>
      </c>
      <c r="H171" s="112"/>
      <c r="I171" s="245">
        <f>E171-G171</f>
        <v>0</v>
      </c>
      <c r="J171" s="1" t="s">
        <v>387</v>
      </c>
      <c r="K171" s="1">
        <f t="shared" ref="K171:K194" si="11">K170+1</f>
        <v>2</v>
      </c>
      <c r="L171" s="241"/>
    </row>
    <row r="172" spans="1:13" x14ac:dyDescent="0.25">
      <c r="A172" s="1">
        <f t="shared" si="10"/>
        <v>3</v>
      </c>
      <c r="B172" s="44" t="s">
        <v>388</v>
      </c>
      <c r="E172" s="205">
        <f>'Pg3 BK-1 TO6 C1_Revised'!E169</f>
        <v>23810.070405144139</v>
      </c>
      <c r="G172" s="205">
        <f>'Pg4 BK-1 TO6 C1_As Filed'!E169</f>
        <v>23810.070405144139</v>
      </c>
      <c r="H172" s="112"/>
      <c r="I172" s="265">
        <f>E172-G172</f>
        <v>0</v>
      </c>
      <c r="J172" s="1" t="s">
        <v>389</v>
      </c>
      <c r="K172" s="1">
        <f t="shared" si="11"/>
        <v>3</v>
      </c>
      <c r="L172" s="242"/>
    </row>
    <row r="173" spans="1:13" x14ac:dyDescent="0.25">
      <c r="A173" s="1">
        <f t="shared" si="10"/>
        <v>4</v>
      </c>
      <c r="B173" s="44" t="s">
        <v>335</v>
      </c>
      <c r="E173" s="205">
        <f>'Pg3 BK-1 TO6 C1_Revised'!E170</f>
        <v>118679.32221898218</v>
      </c>
      <c r="G173" s="205">
        <f>'Pg4 BK-1 TO6 C1_As Filed'!E170</f>
        <v>118679.32221898218</v>
      </c>
      <c r="H173" s="4"/>
      <c r="I173" s="265">
        <f t="shared" ref="I173:I174" si="12">E173-G173</f>
        <v>0</v>
      </c>
      <c r="J173" s="1" t="s">
        <v>390</v>
      </c>
      <c r="K173" s="1">
        <f t="shared" si="11"/>
        <v>4</v>
      </c>
      <c r="M173" s="50"/>
    </row>
    <row r="174" spans="1:13" x14ac:dyDescent="0.25">
      <c r="A174" s="1">
        <f t="shared" si="10"/>
        <v>5</v>
      </c>
      <c r="B174" s="44" t="s">
        <v>337</v>
      </c>
      <c r="C174" s="1"/>
      <c r="D174" s="1"/>
      <c r="E174" s="206">
        <f>'Pg3 BK-1 TO6 C1_Revised'!E171</f>
        <v>336812.87323412113</v>
      </c>
      <c r="F174" s="1"/>
      <c r="G174" s="206">
        <f>'Pg4 BK-1 TO6 C1_As Filed'!E171</f>
        <v>336812.87323412113</v>
      </c>
      <c r="H174" s="4"/>
      <c r="I174" s="266">
        <f t="shared" si="12"/>
        <v>0</v>
      </c>
      <c r="J174" s="1" t="s">
        <v>391</v>
      </c>
      <c r="K174" s="1">
        <f t="shared" si="11"/>
        <v>5</v>
      </c>
    </row>
    <row r="175" spans="1:13" x14ac:dyDescent="0.25">
      <c r="A175" s="1">
        <f t="shared" si="10"/>
        <v>6</v>
      </c>
      <c r="B175" s="44" t="s">
        <v>392</v>
      </c>
      <c r="E175" s="235">
        <f>SUM(E171:E174)</f>
        <v>8469359.6626938377</v>
      </c>
      <c r="G175" s="235">
        <f>SUM(G171:G174)</f>
        <v>8469359.6626938377</v>
      </c>
      <c r="H175" s="112"/>
      <c r="I175" s="294">
        <f>SUM(I171:I174)</f>
        <v>0</v>
      </c>
      <c r="J175" s="1" t="s">
        <v>340</v>
      </c>
      <c r="K175" s="1">
        <f t="shared" si="11"/>
        <v>6</v>
      </c>
      <c r="L175" s="242"/>
    </row>
    <row r="176" spans="1:13" x14ac:dyDescent="0.25">
      <c r="A176" s="1">
        <f t="shared" si="10"/>
        <v>7</v>
      </c>
      <c r="C176" s="1"/>
      <c r="D176" s="1"/>
      <c r="E176" s="199"/>
      <c r="F176" s="1"/>
      <c r="G176" s="199"/>
      <c r="I176" s="198"/>
      <c r="J176" s="1"/>
      <c r="K176" s="1">
        <f t="shared" si="11"/>
        <v>7</v>
      </c>
    </row>
    <row r="177" spans="1:11" x14ac:dyDescent="0.25">
      <c r="A177" s="1">
        <f t="shared" si="10"/>
        <v>8</v>
      </c>
      <c r="B177" s="9" t="s">
        <v>393</v>
      </c>
      <c r="E177" s="199"/>
      <c r="G177" s="199"/>
      <c r="I177" s="198"/>
      <c r="J177" s="1"/>
      <c r="K177" s="1">
        <f t="shared" si="11"/>
        <v>8</v>
      </c>
    </row>
    <row r="178" spans="1:11" x14ac:dyDescent="0.25">
      <c r="A178" s="1">
        <f t="shared" si="10"/>
        <v>9</v>
      </c>
      <c r="B178" s="3" t="s">
        <v>394</v>
      </c>
      <c r="E178" s="49">
        <f>'Pg3 BK-1 TO6 C1_Revised'!E175</f>
        <v>1933499.1032278647</v>
      </c>
      <c r="G178" s="49">
        <f>'Pg4 BK-1 TO6 C1_As Filed'!E175</f>
        <v>1933499.1032278647</v>
      </c>
      <c r="H178" s="112"/>
      <c r="I178" s="245">
        <f>E178-G178</f>
        <v>0</v>
      </c>
      <c r="J178" s="1" t="s">
        <v>395</v>
      </c>
      <c r="K178" s="1">
        <f t="shared" si="11"/>
        <v>9</v>
      </c>
    </row>
    <row r="179" spans="1:11" x14ac:dyDescent="0.25">
      <c r="A179" s="1">
        <f t="shared" si="10"/>
        <v>10</v>
      </c>
      <c r="B179" s="3" t="s">
        <v>396</v>
      </c>
      <c r="E179" s="205">
        <f>'Pg3 BK-1 TO6 C1_Revised'!E176</f>
        <v>14658.345197067425</v>
      </c>
      <c r="G179" s="205">
        <f>'Pg4 BK-1 TO6 C1_As Filed'!E176</f>
        <v>14658.345197067425</v>
      </c>
      <c r="H179" s="112"/>
      <c r="I179" s="265">
        <f t="shared" ref="I179:I181" si="13">E179-G179</f>
        <v>0</v>
      </c>
      <c r="J179" s="1" t="s">
        <v>397</v>
      </c>
      <c r="K179" s="1">
        <f t="shared" si="11"/>
        <v>10</v>
      </c>
    </row>
    <row r="180" spans="1:11" x14ac:dyDescent="0.25">
      <c r="A180" s="1">
        <f t="shared" si="10"/>
        <v>11</v>
      </c>
      <c r="B180" s="3" t="s">
        <v>398</v>
      </c>
      <c r="E180" s="205">
        <f>'Pg3 BK-1 TO6 C1_Revised'!E177</f>
        <v>51119.837024610781</v>
      </c>
      <c r="G180" s="205">
        <f>'Pg4 BK-1 TO6 C1_As Filed'!E177</f>
        <v>51119.837024610781</v>
      </c>
      <c r="H180" s="4"/>
      <c r="I180" s="265">
        <f t="shared" si="13"/>
        <v>0</v>
      </c>
      <c r="J180" s="1" t="s">
        <v>399</v>
      </c>
      <c r="K180" s="1">
        <f t="shared" si="11"/>
        <v>11</v>
      </c>
    </row>
    <row r="181" spans="1:11" x14ac:dyDescent="0.25">
      <c r="A181" s="1">
        <f t="shared" si="10"/>
        <v>12</v>
      </c>
      <c r="B181" s="3" t="s">
        <v>400</v>
      </c>
      <c r="E181" s="206">
        <f>'Pg3 BK-1 TO6 C1_Revised'!E178</f>
        <v>140292.61554820111</v>
      </c>
      <c r="G181" s="206">
        <f>'Pg4 BK-1 TO6 C1_As Filed'!E178</f>
        <v>140292.61554820111</v>
      </c>
      <c r="H181" s="4"/>
      <c r="I181" s="266">
        <f t="shared" si="13"/>
        <v>0</v>
      </c>
      <c r="J181" s="1" t="s">
        <v>401</v>
      </c>
      <c r="K181" s="1">
        <f t="shared" si="11"/>
        <v>12</v>
      </c>
    </row>
    <row r="182" spans="1:11" x14ac:dyDescent="0.25">
      <c r="A182" s="1">
        <f t="shared" si="10"/>
        <v>13</v>
      </c>
      <c r="B182" s="242" t="s">
        <v>402</v>
      </c>
      <c r="C182" s="242"/>
      <c r="D182" s="242"/>
      <c r="E182" s="235">
        <f>SUM(E178:E181)</f>
        <v>2139569.9009977439</v>
      </c>
      <c r="F182" s="242"/>
      <c r="G182" s="235">
        <f>SUM(G178:G181)</f>
        <v>2139569.9009977439</v>
      </c>
      <c r="H182" s="112"/>
      <c r="I182" s="294">
        <f>SUM(I178:I181)</f>
        <v>0</v>
      </c>
      <c r="J182" s="1" t="s">
        <v>403</v>
      </c>
      <c r="K182" s="1">
        <f t="shared" si="11"/>
        <v>13</v>
      </c>
    </row>
    <row r="183" spans="1:11" x14ac:dyDescent="0.25">
      <c r="A183" s="1">
        <f t="shared" si="10"/>
        <v>14</v>
      </c>
      <c r="B183" s="242"/>
      <c r="C183" s="242"/>
      <c r="D183" s="242"/>
      <c r="E183" s="204"/>
      <c r="F183" s="242"/>
      <c r="G183" s="204"/>
      <c r="I183" s="244"/>
      <c r="J183" s="1"/>
      <c r="K183" s="1">
        <f t="shared" si="11"/>
        <v>14</v>
      </c>
    </row>
    <row r="184" spans="1:11" x14ac:dyDescent="0.25">
      <c r="A184" s="1">
        <f t="shared" si="10"/>
        <v>15</v>
      </c>
      <c r="B184" s="231" t="s">
        <v>330</v>
      </c>
      <c r="C184" s="242"/>
      <c r="D184" s="242"/>
      <c r="E184" s="204"/>
      <c r="F184" s="242"/>
      <c r="G184" s="204"/>
      <c r="I184" s="244"/>
      <c r="J184" s="1"/>
      <c r="K184" s="1">
        <f t="shared" si="11"/>
        <v>15</v>
      </c>
    </row>
    <row r="185" spans="1:11" x14ac:dyDescent="0.25">
      <c r="A185" s="1">
        <f t="shared" si="10"/>
        <v>16</v>
      </c>
      <c r="B185" s="44" t="s">
        <v>331</v>
      </c>
      <c r="E185" s="63">
        <f>+E171-E178</f>
        <v>6056558.2936077248</v>
      </c>
      <c r="G185" s="63">
        <f>+G171-G178</f>
        <v>6056558.2936077248</v>
      </c>
      <c r="H185" s="112"/>
      <c r="I185" s="245">
        <f>E185-G185</f>
        <v>0</v>
      </c>
      <c r="J185" s="1" t="s">
        <v>431</v>
      </c>
      <c r="K185" s="1">
        <f t="shared" si="11"/>
        <v>16</v>
      </c>
    </row>
    <row r="186" spans="1:11" x14ac:dyDescent="0.25">
      <c r="A186" s="1">
        <f t="shared" si="10"/>
        <v>17</v>
      </c>
      <c r="B186" s="44" t="s">
        <v>333</v>
      </c>
      <c r="E186" s="204">
        <f>+E172-E179</f>
        <v>9151.7252080767139</v>
      </c>
      <c r="G186" s="204">
        <f>+G172-G179</f>
        <v>9151.7252080767139</v>
      </c>
      <c r="H186" s="112"/>
      <c r="I186" s="265">
        <f t="shared" ref="I186:I188" si="14">E186-G186</f>
        <v>0</v>
      </c>
      <c r="J186" s="1" t="s">
        <v>432</v>
      </c>
      <c r="K186" s="1">
        <f t="shared" si="11"/>
        <v>17</v>
      </c>
    </row>
    <row r="187" spans="1:11" x14ac:dyDescent="0.25">
      <c r="A187" s="1">
        <f t="shared" si="10"/>
        <v>18</v>
      </c>
      <c r="B187" s="44" t="s">
        <v>335</v>
      </c>
      <c r="E187" s="204">
        <f>+E173-E180</f>
        <v>67559.485194371402</v>
      </c>
      <c r="G187" s="204">
        <f>+G173-G180</f>
        <v>67559.485194371402</v>
      </c>
      <c r="I187" s="265">
        <f t="shared" si="14"/>
        <v>0</v>
      </c>
      <c r="J187" s="1" t="s">
        <v>433</v>
      </c>
      <c r="K187" s="1">
        <f t="shared" si="11"/>
        <v>18</v>
      </c>
    </row>
    <row r="188" spans="1:11" x14ac:dyDescent="0.25">
      <c r="A188" s="1">
        <f t="shared" si="10"/>
        <v>19</v>
      </c>
      <c r="B188" s="44" t="s">
        <v>337</v>
      </c>
      <c r="E188" s="243">
        <f>+E174-E181</f>
        <v>196520.25768592002</v>
      </c>
      <c r="G188" s="243">
        <f>+G174-G181</f>
        <v>196520.25768592002</v>
      </c>
      <c r="I188" s="265">
        <f t="shared" si="14"/>
        <v>0</v>
      </c>
      <c r="J188" s="1" t="s">
        <v>434</v>
      </c>
      <c r="K188" s="1">
        <f t="shared" si="11"/>
        <v>19</v>
      </c>
    </row>
    <row r="189" spans="1:11" ht="16.5" thickBot="1" x14ac:dyDescent="0.3">
      <c r="A189" s="1">
        <f t="shared" si="10"/>
        <v>20</v>
      </c>
      <c r="B189" s="3" t="s">
        <v>339</v>
      </c>
      <c r="E189" s="66">
        <f>SUM(E185:E188)</f>
        <v>6329789.7616960928</v>
      </c>
      <c r="G189" s="66">
        <f>SUM(G185:G188)</f>
        <v>6329789.7616960928</v>
      </c>
      <c r="H189" s="112"/>
      <c r="I189" s="295">
        <f>SUM(I185:I188)</f>
        <v>0</v>
      </c>
      <c r="J189" s="1" t="s">
        <v>408</v>
      </c>
      <c r="K189" s="1">
        <f t="shared" si="11"/>
        <v>20</v>
      </c>
    </row>
    <row r="190" spans="1:11" ht="16.5" thickTop="1" x14ac:dyDescent="0.25">
      <c r="A190" s="1">
        <f t="shared" si="10"/>
        <v>21</v>
      </c>
      <c r="E190" s="63"/>
      <c r="G190" s="63"/>
      <c r="I190" s="273"/>
      <c r="J190" s="1"/>
      <c r="K190" s="1">
        <f t="shared" si="11"/>
        <v>21</v>
      </c>
    </row>
    <row r="191" spans="1:11" ht="18.75" x14ac:dyDescent="0.25">
      <c r="A191" s="1">
        <f t="shared" si="10"/>
        <v>22</v>
      </c>
      <c r="B191" s="201" t="s">
        <v>409</v>
      </c>
      <c r="E191" s="63"/>
      <c r="G191" s="63"/>
      <c r="I191" s="273"/>
      <c r="J191" s="1"/>
      <c r="K191" s="1">
        <f t="shared" si="11"/>
        <v>22</v>
      </c>
    </row>
    <row r="192" spans="1:11" x14ac:dyDescent="0.25">
      <c r="A192" s="1">
        <f t="shared" si="10"/>
        <v>23</v>
      </c>
      <c r="B192" s="44" t="s">
        <v>410</v>
      </c>
      <c r="E192" s="49">
        <f>'Pg3 BK-1 TO6 C1_Revised'!E189</f>
        <v>0</v>
      </c>
      <c r="G192" s="49">
        <f>'Pg4 BK-1 TO6 C1_As Filed'!E189</f>
        <v>0</v>
      </c>
      <c r="I192" s="271">
        <f>E192-G192</f>
        <v>0</v>
      </c>
      <c r="J192" s="1" t="s">
        <v>411</v>
      </c>
      <c r="K192" s="1">
        <f t="shared" si="11"/>
        <v>23</v>
      </c>
    </row>
    <row r="193" spans="1:15" x14ac:dyDescent="0.25">
      <c r="A193" s="1">
        <f t="shared" si="10"/>
        <v>24</v>
      </c>
      <c r="B193" s="3" t="s">
        <v>412</v>
      </c>
      <c r="E193" s="206">
        <f>'Pg3 BK-1 TO6 C1_Revised'!E190</f>
        <v>0</v>
      </c>
      <c r="G193" s="206">
        <f>'Pg4 BK-1 TO6 C1_As Filed'!E190</f>
        <v>0</v>
      </c>
      <c r="I193" s="296">
        <f>E193-G193</f>
        <v>0</v>
      </c>
      <c r="J193" s="1" t="s">
        <v>413</v>
      </c>
      <c r="K193" s="1">
        <f t="shared" si="11"/>
        <v>24</v>
      </c>
    </row>
    <row r="194" spans="1:15" ht="16.5" thickBot="1" x14ac:dyDescent="0.3">
      <c r="A194" s="1">
        <f t="shared" si="10"/>
        <v>25</v>
      </c>
      <c r="B194" s="44" t="s">
        <v>414</v>
      </c>
      <c r="E194" s="222">
        <f>E192-E193</f>
        <v>0</v>
      </c>
      <c r="G194" s="222">
        <f>G192-G193</f>
        <v>0</v>
      </c>
      <c r="I194" s="295">
        <f>E194-G194</f>
        <v>0</v>
      </c>
      <c r="J194" s="1" t="s">
        <v>435</v>
      </c>
      <c r="K194" s="1">
        <f t="shared" si="11"/>
        <v>25</v>
      </c>
    </row>
    <row r="195" spans="1:15" ht="16.5" thickTop="1" x14ac:dyDescent="0.25">
      <c r="A195" s="1"/>
      <c r="B195" s="44"/>
      <c r="G195" s="63"/>
      <c r="J195" s="1"/>
    </row>
    <row r="196" spans="1:15" x14ac:dyDescent="0.25">
      <c r="A196" s="1"/>
      <c r="B196" s="44"/>
      <c r="G196" s="63"/>
      <c r="J196" s="1"/>
    </row>
    <row r="197" spans="1:15" x14ac:dyDescent="0.25">
      <c r="A197" s="195"/>
      <c r="B197" s="194"/>
      <c r="G197" s="63"/>
      <c r="J197" s="1"/>
    </row>
    <row r="198" spans="1:15" ht="18.75" x14ac:dyDescent="0.25">
      <c r="A198" s="214">
        <v>1</v>
      </c>
      <c r="B198" s="3" t="str">
        <f>B44</f>
        <v>Amounts for TO6 C1 are as filed in docket ER25-270.</v>
      </c>
      <c r="G198" s="63"/>
      <c r="J198" s="1"/>
    </row>
    <row r="199" spans="1:15" ht="18.75" x14ac:dyDescent="0.25">
      <c r="A199" s="214">
        <v>2</v>
      </c>
      <c r="B199" s="3" t="s">
        <v>416</v>
      </c>
      <c r="G199" s="63"/>
      <c r="J199" s="1"/>
    </row>
    <row r="200" spans="1:15" x14ac:dyDescent="0.25">
      <c r="M200" s="99"/>
      <c r="O200" s="99"/>
    </row>
    <row r="201" spans="1:15" x14ac:dyDescent="0.25">
      <c r="G201" s="15"/>
    </row>
    <row r="203" spans="1:15" x14ac:dyDescent="0.25">
      <c r="G203" s="297"/>
    </row>
    <row r="205" spans="1:15" x14ac:dyDescent="0.25">
      <c r="G205" s="15"/>
    </row>
  </sheetData>
  <mergeCells count="20">
    <mergeCell ref="B106:J106"/>
    <mergeCell ref="B2:J2"/>
    <mergeCell ref="B3:J3"/>
    <mergeCell ref="B4:J4"/>
    <mergeCell ref="B5:J5"/>
    <mergeCell ref="B6:J6"/>
    <mergeCell ref="B48:J48"/>
    <mergeCell ref="B49:J49"/>
    <mergeCell ref="B50:J50"/>
    <mergeCell ref="B51:J51"/>
    <mergeCell ref="B52:J52"/>
    <mergeCell ref="B105:J105"/>
    <mergeCell ref="B164:J164"/>
    <mergeCell ref="B165:J165"/>
    <mergeCell ref="B107:J107"/>
    <mergeCell ref="B108:J108"/>
    <mergeCell ref="B109:J109"/>
    <mergeCell ref="B161:J161"/>
    <mergeCell ref="B162:J162"/>
    <mergeCell ref="B163:J163"/>
  </mergeCells>
  <printOptions horizontalCentered="1"/>
  <pageMargins left="0.25" right="0.25" top="0.5" bottom="0.5" header="0.35" footer="0.25"/>
  <pageSetup scale="47" orientation="portrait" r:id="rId1"/>
  <headerFooter scaleWithDoc="0" alignWithMargins="0">
    <oddFooter>&amp;L&amp;A&amp;CPage 2.&amp;P&amp;R&amp;F</oddFooter>
  </headerFooter>
  <rowBreaks count="3" manualBreakCount="3">
    <brk id="47" max="16383" man="1"/>
    <brk id="104" max="16383" man="1"/>
    <brk id="159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8963C-6B29-4920-BE43-6E795B1BB43B}">
  <dimension ref="A2:J195"/>
  <sheetViews>
    <sheetView zoomScale="80" zoomScaleNormal="80" workbookViewId="0">
      <selection activeCell="I37" sqref="I37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51.42578125" style="3" customWidth="1"/>
    <col min="8" max="8" width="5.140625" style="1" customWidth="1"/>
    <col min="9" max="9" width="11.42578125" style="3" bestFit="1" customWidth="1"/>
    <col min="10" max="10" width="9.42578125" style="3" bestFit="1" customWidth="1"/>
    <col min="11" max="11" width="11.42578125" style="3" bestFit="1" customWidth="1"/>
    <col min="12" max="12" width="9.85546875" style="3" bestFit="1" customWidth="1"/>
    <col min="13" max="16384" width="9.140625" style="3"/>
  </cols>
  <sheetData>
    <row r="2" spans="1:10" x14ac:dyDescent="0.25">
      <c r="A2" s="1"/>
      <c r="B2" s="322" t="s">
        <v>0</v>
      </c>
      <c r="C2" s="321"/>
      <c r="D2" s="321"/>
      <c r="E2" s="321"/>
      <c r="F2" s="321"/>
      <c r="G2" s="321"/>
    </row>
    <row r="3" spans="1:10" x14ac:dyDescent="0.25">
      <c r="A3" s="1" t="s">
        <v>90</v>
      </c>
      <c r="B3" s="322" t="s">
        <v>247</v>
      </c>
      <c r="C3" s="321"/>
      <c r="D3" s="321"/>
      <c r="E3" s="321"/>
      <c r="F3" s="321"/>
      <c r="G3" s="321"/>
    </row>
    <row r="4" spans="1:10" ht="17.25" x14ac:dyDescent="0.25">
      <c r="A4" s="1"/>
      <c r="B4" s="322" t="s">
        <v>248</v>
      </c>
      <c r="C4" s="323"/>
      <c r="D4" s="323"/>
      <c r="E4" s="323"/>
      <c r="F4" s="323"/>
      <c r="G4" s="323"/>
    </row>
    <row r="5" spans="1:10" x14ac:dyDescent="0.25">
      <c r="A5" s="1"/>
      <c r="B5" s="324" t="s">
        <v>249</v>
      </c>
      <c r="C5" s="324"/>
      <c r="D5" s="324"/>
      <c r="E5" s="324"/>
      <c r="F5" s="324"/>
      <c r="G5" s="324"/>
    </row>
    <row r="6" spans="1:10" x14ac:dyDescent="0.25">
      <c r="A6" s="1"/>
      <c r="B6" s="320" t="s">
        <v>3</v>
      </c>
      <c r="C6" s="321"/>
      <c r="D6" s="321"/>
      <c r="E6" s="321"/>
      <c r="F6" s="321"/>
      <c r="G6" s="321"/>
    </row>
    <row r="7" spans="1:10" x14ac:dyDescent="0.25">
      <c r="A7" s="1"/>
      <c r="B7" s="190"/>
      <c r="C7" s="4"/>
      <c r="D7" s="4"/>
      <c r="E7" s="4"/>
      <c r="F7" s="4"/>
      <c r="G7" s="4"/>
    </row>
    <row r="8" spans="1:10" x14ac:dyDescent="0.25">
      <c r="A8" s="1" t="s">
        <v>4</v>
      </c>
      <c r="E8" s="199"/>
      <c r="G8" s="1"/>
      <c r="H8" s="1" t="s">
        <v>4</v>
      </c>
    </row>
    <row r="9" spans="1:10" ht="15.75" customHeight="1" x14ac:dyDescent="0.25">
      <c r="A9" s="1" t="s">
        <v>6</v>
      </c>
      <c r="B9" s="4" t="s">
        <v>90</v>
      </c>
      <c r="E9" s="200" t="s">
        <v>8</v>
      </c>
      <c r="G9" s="6" t="s">
        <v>9</v>
      </c>
      <c r="H9" s="1" t="s">
        <v>6</v>
      </c>
    </row>
    <row r="10" spans="1:10" x14ac:dyDescent="0.25">
      <c r="A10" s="1"/>
      <c r="B10" s="201" t="s">
        <v>250</v>
      </c>
      <c r="E10" s="202"/>
      <c r="G10" s="1"/>
    </row>
    <row r="11" spans="1:10" x14ac:dyDescent="0.25">
      <c r="A11" s="1">
        <v>1</v>
      </c>
      <c r="B11" s="44" t="s">
        <v>251</v>
      </c>
      <c r="C11" s="203"/>
      <c r="D11" s="203"/>
      <c r="E11" s="49">
        <v>117262.21525000001</v>
      </c>
      <c r="F11" s="195"/>
      <c r="G11" s="1" t="s">
        <v>417</v>
      </c>
      <c r="H11" s="1">
        <f>A11</f>
        <v>1</v>
      </c>
      <c r="I11" s="44"/>
    </row>
    <row r="12" spans="1:10" x14ac:dyDescent="0.25">
      <c r="A12" s="1">
        <f t="shared" ref="A12:A40" si="0">A11+1</f>
        <v>2</v>
      </c>
      <c r="B12" s="44" t="s">
        <v>90</v>
      </c>
      <c r="C12" s="203"/>
      <c r="D12" s="203"/>
      <c r="E12" s="204" t="s">
        <v>90</v>
      </c>
      <c r="G12" s="1"/>
      <c r="H12" s="1">
        <f t="shared" ref="H12:H40" si="1">H11+1</f>
        <v>2</v>
      </c>
      <c r="I12" s="44"/>
    </row>
    <row r="13" spans="1:10" x14ac:dyDescent="0.25">
      <c r="A13" s="1">
        <f t="shared" si="0"/>
        <v>3</v>
      </c>
      <c r="B13" s="44" t="s">
        <v>253</v>
      </c>
      <c r="C13" s="203"/>
      <c r="D13" s="203"/>
      <c r="E13" s="205">
        <v>100674.79858886809</v>
      </c>
      <c r="F13" s="195"/>
      <c r="G13" s="1" t="s">
        <v>418</v>
      </c>
      <c r="H13" s="1">
        <f t="shared" si="1"/>
        <v>3</v>
      </c>
      <c r="I13" s="44"/>
    </row>
    <row r="14" spans="1:10" x14ac:dyDescent="0.25">
      <c r="A14" s="1">
        <f t="shared" si="0"/>
        <v>4</v>
      </c>
      <c r="B14" s="44"/>
      <c r="C14" s="203"/>
      <c r="D14" s="203"/>
      <c r="E14" s="204"/>
      <c r="F14" s="4"/>
      <c r="G14" s="1"/>
      <c r="H14" s="1">
        <f t="shared" si="1"/>
        <v>4</v>
      </c>
      <c r="J14" s="249"/>
    </row>
    <row r="15" spans="1:10" x14ac:dyDescent="0.25">
      <c r="A15" s="1">
        <f t="shared" si="0"/>
        <v>5</v>
      </c>
      <c r="B15" s="44" t="s">
        <v>255</v>
      </c>
      <c r="C15" s="203"/>
      <c r="D15" s="203"/>
      <c r="E15" s="206">
        <v>0</v>
      </c>
      <c r="G15" s="1" t="s">
        <v>419</v>
      </c>
      <c r="H15" s="1">
        <f t="shared" si="1"/>
        <v>5</v>
      </c>
      <c r="J15" s="249"/>
    </row>
    <row r="16" spans="1:10" x14ac:dyDescent="0.25">
      <c r="A16" s="1">
        <f t="shared" si="0"/>
        <v>6</v>
      </c>
      <c r="B16" s="44" t="s">
        <v>257</v>
      </c>
      <c r="C16" s="203"/>
      <c r="D16" s="203"/>
      <c r="E16" s="63">
        <f>E11+E13+E15</f>
        <v>217937.01383886809</v>
      </c>
      <c r="F16" s="195"/>
      <c r="G16" s="1" t="s">
        <v>258</v>
      </c>
      <c r="H16" s="1">
        <f t="shared" si="1"/>
        <v>6</v>
      </c>
      <c r="I16" s="1"/>
      <c r="J16" s="249"/>
    </row>
    <row r="17" spans="1:9" x14ac:dyDescent="0.25">
      <c r="A17" s="1">
        <f t="shared" si="0"/>
        <v>7</v>
      </c>
      <c r="E17" s="16"/>
      <c r="G17" s="1"/>
      <c r="H17" s="1">
        <f t="shared" si="1"/>
        <v>7</v>
      </c>
    </row>
    <row r="18" spans="1:9" x14ac:dyDescent="0.25">
      <c r="A18" s="1">
        <f t="shared" si="0"/>
        <v>8</v>
      </c>
      <c r="B18" s="3" t="s">
        <v>259</v>
      </c>
      <c r="C18" s="203"/>
      <c r="D18" s="203"/>
      <c r="E18" s="207">
        <v>279272.80829887092</v>
      </c>
      <c r="F18" s="112"/>
      <c r="G18" s="1" t="s">
        <v>260</v>
      </c>
      <c r="H18" s="1">
        <f t="shared" si="1"/>
        <v>8</v>
      </c>
    </row>
    <row r="19" spans="1:9" x14ac:dyDescent="0.25">
      <c r="A19" s="1">
        <f t="shared" si="0"/>
        <v>9</v>
      </c>
      <c r="E19" s="140" t="s">
        <v>90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3" t="s">
        <v>261</v>
      </c>
      <c r="E20" s="208">
        <v>0</v>
      </c>
      <c r="G20" s="1" t="s">
        <v>262</v>
      </c>
      <c r="H20" s="1">
        <f t="shared" si="1"/>
        <v>10</v>
      </c>
      <c r="I20" s="44"/>
    </row>
    <row r="21" spans="1:9" x14ac:dyDescent="0.25">
      <c r="A21" s="1">
        <f t="shared" si="0"/>
        <v>11</v>
      </c>
      <c r="E21" s="140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3" t="s">
        <v>263</v>
      </c>
      <c r="C22" s="203"/>
      <c r="D22" s="203"/>
      <c r="E22" s="205">
        <v>71348.362928506802</v>
      </c>
      <c r="F22" s="4"/>
      <c r="G22" s="1" t="s">
        <v>420</v>
      </c>
      <c r="H22" s="1">
        <f t="shared" si="1"/>
        <v>12</v>
      </c>
      <c r="I22" s="44"/>
    </row>
    <row r="23" spans="1:9" x14ac:dyDescent="0.25">
      <c r="A23" s="1">
        <f t="shared" si="0"/>
        <v>13</v>
      </c>
      <c r="B23" s="44"/>
      <c r="C23" s="203"/>
      <c r="D23" s="203"/>
      <c r="E23" s="204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3" t="s">
        <v>265</v>
      </c>
      <c r="C24" s="203"/>
      <c r="D24" s="203"/>
      <c r="E24" s="206">
        <v>3846.2646305403759</v>
      </c>
      <c r="F24" s="4"/>
      <c r="G24" s="1" t="s">
        <v>421</v>
      </c>
      <c r="H24" s="1">
        <f t="shared" si="1"/>
        <v>14</v>
      </c>
      <c r="I24" s="44"/>
    </row>
    <row r="25" spans="1:9" x14ac:dyDescent="0.25">
      <c r="A25" s="1">
        <f t="shared" si="0"/>
        <v>15</v>
      </c>
      <c r="B25" s="44" t="s">
        <v>267</v>
      </c>
      <c r="C25" s="203"/>
      <c r="D25" s="203"/>
      <c r="E25" s="63">
        <f>SUM(E16+E18+E20+E22+E24)</f>
        <v>572404.44969678624</v>
      </c>
      <c r="F25" s="195"/>
      <c r="G25" s="1" t="s">
        <v>268</v>
      </c>
      <c r="H25" s="1">
        <f t="shared" si="1"/>
        <v>15</v>
      </c>
    </row>
    <row r="26" spans="1:9" x14ac:dyDescent="0.25">
      <c r="A26" s="1">
        <f t="shared" si="0"/>
        <v>16</v>
      </c>
      <c r="B26" s="44"/>
      <c r="C26" s="203"/>
      <c r="D26" s="203"/>
      <c r="E26" s="209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44" t="s">
        <v>269</v>
      </c>
      <c r="C27" s="203"/>
      <c r="D27" s="203"/>
      <c r="E27" s="64">
        <f>'Pg5 Rev Stmt AV'!G149</f>
        <v>9.3026367903775511E-2</v>
      </c>
      <c r="G27" s="1" t="s">
        <v>459</v>
      </c>
      <c r="H27" s="1">
        <f t="shared" si="1"/>
        <v>17</v>
      </c>
    </row>
    <row r="28" spans="1:9" x14ac:dyDescent="0.25">
      <c r="A28" s="1">
        <f t="shared" si="0"/>
        <v>18</v>
      </c>
      <c r="B28" s="44" t="s">
        <v>270</v>
      </c>
      <c r="C28" s="203"/>
      <c r="D28" s="203"/>
      <c r="E28" s="247">
        <f>E138</f>
        <v>5319978.2293297015</v>
      </c>
      <c r="F28" s="195"/>
      <c r="G28" s="1" t="s">
        <v>271</v>
      </c>
      <c r="H28" s="1">
        <f t="shared" si="1"/>
        <v>18</v>
      </c>
    </row>
    <row r="29" spans="1:9" x14ac:dyDescent="0.25">
      <c r="A29" s="1">
        <f t="shared" si="0"/>
        <v>19</v>
      </c>
      <c r="B29" s="3" t="s">
        <v>272</v>
      </c>
      <c r="C29" s="203"/>
      <c r="D29" s="203"/>
      <c r="E29" s="250">
        <f>E28*E27</f>
        <v>494898.25200170104</v>
      </c>
      <c r="F29" s="195"/>
      <c r="G29" s="1" t="s">
        <v>273</v>
      </c>
      <c r="H29" s="1">
        <f t="shared" si="1"/>
        <v>19</v>
      </c>
    </row>
    <row r="30" spans="1:9" x14ac:dyDescent="0.25">
      <c r="A30" s="1">
        <f t="shared" si="0"/>
        <v>20</v>
      </c>
      <c r="C30" s="203"/>
      <c r="D30" s="203"/>
      <c r="E30" s="209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44" t="s">
        <v>274</v>
      </c>
      <c r="C31" s="203"/>
      <c r="D31" s="204"/>
      <c r="E31" s="251">
        <f>'Pg5 Rev Stmt AV'!G183</f>
        <v>0</v>
      </c>
      <c r="F31" s="195" t="s">
        <v>243</v>
      </c>
      <c r="G31" s="1" t="s">
        <v>422</v>
      </c>
      <c r="H31" s="1">
        <f t="shared" si="1"/>
        <v>21</v>
      </c>
      <c r="I31" s="44"/>
    </row>
    <row r="32" spans="1:9" x14ac:dyDescent="0.25">
      <c r="A32" s="1">
        <f t="shared" si="0"/>
        <v>22</v>
      </c>
      <c r="B32" s="44" t="s">
        <v>270</v>
      </c>
      <c r="C32" s="203"/>
      <c r="D32" s="203"/>
      <c r="E32" s="247">
        <f>E138-E121</f>
        <v>5319978.2293297015</v>
      </c>
      <c r="F32" s="195"/>
      <c r="G32" s="1" t="s">
        <v>275</v>
      </c>
      <c r="H32" s="1">
        <f t="shared" si="1"/>
        <v>22</v>
      </c>
    </row>
    <row r="33" spans="1:9" x14ac:dyDescent="0.25">
      <c r="A33" s="1">
        <f t="shared" si="0"/>
        <v>23</v>
      </c>
      <c r="B33" s="3" t="s">
        <v>276</v>
      </c>
      <c r="E33" s="252">
        <f>E32*E31</f>
        <v>0</v>
      </c>
      <c r="F33" s="195" t="s">
        <v>243</v>
      </c>
      <c r="G33" s="1" t="s">
        <v>277</v>
      </c>
      <c r="H33" s="1">
        <f t="shared" si="1"/>
        <v>23</v>
      </c>
    </row>
    <row r="34" spans="1:9" x14ac:dyDescent="0.25">
      <c r="A34" s="1">
        <f t="shared" si="0"/>
        <v>24</v>
      </c>
      <c r="E34" s="63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3" t="s">
        <v>278</v>
      </c>
      <c r="E35" s="49">
        <v>1304.0991895338727</v>
      </c>
      <c r="G35" s="1" t="s">
        <v>279</v>
      </c>
      <c r="H35" s="1">
        <f t="shared" si="1"/>
        <v>25</v>
      </c>
      <c r="I35" s="44"/>
    </row>
    <row r="36" spans="1:9" x14ac:dyDescent="0.25">
      <c r="A36" s="1">
        <f t="shared" si="0"/>
        <v>26</v>
      </c>
      <c r="B36" s="3" t="s">
        <v>280</v>
      </c>
      <c r="E36" s="205">
        <v>-9500.6500000000015</v>
      </c>
      <c r="F36" s="4"/>
      <c r="G36" s="1" t="s">
        <v>281</v>
      </c>
      <c r="H36" s="1">
        <f t="shared" si="1"/>
        <v>26</v>
      </c>
      <c r="I36" s="44"/>
    </row>
    <row r="37" spans="1:9" x14ac:dyDescent="0.25">
      <c r="A37" s="1">
        <f t="shared" si="0"/>
        <v>27</v>
      </c>
      <c r="B37" s="3" t="s">
        <v>282</v>
      </c>
      <c r="E37" s="205">
        <v>0</v>
      </c>
      <c r="G37" s="1" t="s">
        <v>283</v>
      </c>
      <c r="H37" s="1">
        <f t="shared" si="1"/>
        <v>27</v>
      </c>
    </row>
    <row r="38" spans="1:9" x14ac:dyDescent="0.25">
      <c r="A38" s="1">
        <f t="shared" si="0"/>
        <v>28</v>
      </c>
      <c r="B38" s="56" t="s">
        <v>284</v>
      </c>
      <c r="E38" s="206">
        <v>0</v>
      </c>
      <c r="G38" s="1" t="s">
        <v>285</v>
      </c>
      <c r="H38" s="1">
        <f t="shared" si="1"/>
        <v>28</v>
      </c>
      <c r="I38" s="44"/>
    </row>
    <row r="39" spans="1:9" x14ac:dyDescent="0.25">
      <c r="A39" s="1">
        <f t="shared" si="0"/>
        <v>29</v>
      </c>
      <c r="E39" s="140" t="s">
        <v>90</v>
      </c>
      <c r="G39" s="1"/>
      <c r="H39" s="1">
        <f t="shared" si="1"/>
        <v>29</v>
      </c>
      <c r="I39" s="44"/>
    </row>
    <row r="40" spans="1:9" ht="19.5" thickBot="1" x14ac:dyDescent="0.3">
      <c r="A40" s="1">
        <f t="shared" si="0"/>
        <v>30</v>
      </c>
      <c r="B40" s="3" t="s">
        <v>286</v>
      </c>
      <c r="C40" s="203"/>
      <c r="D40" s="203"/>
      <c r="E40" s="253">
        <f>E29+E33+E25+SUM(E35:E38)</f>
        <v>1059106.1508880211</v>
      </c>
      <c r="F40" s="195" t="s">
        <v>243</v>
      </c>
      <c r="G40" s="1" t="s">
        <v>423</v>
      </c>
      <c r="H40" s="1">
        <f t="shared" si="1"/>
        <v>30</v>
      </c>
      <c r="I40" s="44"/>
    </row>
    <row r="41" spans="1:9" ht="16.5" thickTop="1" x14ac:dyDescent="0.25">
      <c r="A41" s="1"/>
      <c r="C41" s="203"/>
      <c r="D41" s="203"/>
      <c r="E41" s="213"/>
      <c r="F41" s="4"/>
      <c r="G41" s="1"/>
      <c r="I41" s="44"/>
    </row>
    <row r="42" spans="1:9" x14ac:dyDescent="0.25">
      <c r="A42" s="1"/>
      <c r="C42" s="203"/>
      <c r="D42" s="203"/>
      <c r="E42" s="213"/>
      <c r="F42" s="4"/>
      <c r="G42" s="1"/>
      <c r="I42" s="44"/>
    </row>
    <row r="43" spans="1:9" x14ac:dyDescent="0.25">
      <c r="A43" s="195" t="s">
        <v>243</v>
      </c>
      <c r="B43" s="198" t="s">
        <v>456</v>
      </c>
      <c r="C43" s="203"/>
      <c r="D43" s="203"/>
      <c r="E43" s="213"/>
      <c r="F43" s="4"/>
      <c r="G43" s="1"/>
      <c r="I43" s="44"/>
    </row>
    <row r="44" spans="1:9" ht="18.75" x14ac:dyDescent="0.25">
      <c r="A44" s="214">
        <v>1</v>
      </c>
      <c r="B44" s="3" t="s">
        <v>288</v>
      </c>
      <c r="C44" s="203"/>
      <c r="D44" s="203"/>
      <c r="E44" s="213"/>
      <c r="F44" s="4"/>
      <c r="G44" s="1"/>
      <c r="I44" s="44"/>
    </row>
    <row r="45" spans="1:9" ht="18.75" x14ac:dyDescent="0.25">
      <c r="A45" s="214"/>
      <c r="C45" s="203"/>
      <c r="D45" s="203"/>
      <c r="E45" s="213"/>
      <c r="F45" s="4"/>
      <c r="G45" s="1"/>
      <c r="I45" s="44"/>
    </row>
    <row r="46" spans="1:9" x14ac:dyDescent="0.25">
      <c r="A46" s="1"/>
      <c r="C46" s="203"/>
      <c r="D46" s="203"/>
      <c r="E46" s="213"/>
      <c r="F46" s="4"/>
      <c r="G46" s="1"/>
      <c r="I46" s="44"/>
    </row>
    <row r="47" spans="1:9" x14ac:dyDescent="0.25">
      <c r="A47" s="1"/>
      <c r="B47" s="322" t="s">
        <v>0</v>
      </c>
      <c r="C47" s="321"/>
      <c r="D47" s="321"/>
      <c r="E47" s="321"/>
      <c r="F47" s="321"/>
      <c r="G47" s="321"/>
      <c r="I47" s="44"/>
    </row>
    <row r="48" spans="1:9" x14ac:dyDescent="0.25">
      <c r="A48" s="1"/>
      <c r="B48" s="322" t="s">
        <v>247</v>
      </c>
      <c r="C48" s="321"/>
      <c r="D48" s="321"/>
      <c r="E48" s="321"/>
      <c r="F48" s="321"/>
      <c r="G48" s="321"/>
      <c r="I48" s="44"/>
    </row>
    <row r="49" spans="1:9" ht="17.25" x14ac:dyDescent="0.25">
      <c r="A49" s="1"/>
      <c r="B49" s="322" t="s">
        <v>248</v>
      </c>
      <c r="C49" s="323"/>
      <c r="D49" s="323"/>
      <c r="E49" s="323"/>
      <c r="F49" s="323"/>
      <c r="G49" s="323"/>
      <c r="I49" s="44"/>
    </row>
    <row r="50" spans="1:9" x14ac:dyDescent="0.25">
      <c r="A50" s="1"/>
      <c r="B50" s="318" t="str">
        <f>B5</f>
        <v>For the Base Period &amp; True-Up Period Ending December 31, 2023</v>
      </c>
      <c r="C50" s="319"/>
      <c r="D50" s="319"/>
      <c r="E50" s="319"/>
      <c r="F50" s="319"/>
      <c r="G50" s="319"/>
      <c r="I50" s="44"/>
    </row>
    <row r="51" spans="1:9" x14ac:dyDescent="0.25">
      <c r="A51" s="1"/>
      <c r="B51" s="320" t="s">
        <v>3</v>
      </c>
      <c r="C51" s="321"/>
      <c r="D51" s="321"/>
      <c r="E51" s="321"/>
      <c r="F51" s="321"/>
      <c r="G51" s="321"/>
      <c r="I51" s="44"/>
    </row>
    <row r="52" spans="1:9" x14ac:dyDescent="0.25">
      <c r="A52" s="1"/>
      <c r="C52" s="203"/>
      <c r="D52" s="203"/>
      <c r="E52" s="213"/>
      <c r="F52" s="4"/>
      <c r="G52" s="1"/>
      <c r="I52" s="44"/>
    </row>
    <row r="53" spans="1:9" x14ac:dyDescent="0.25">
      <c r="A53" s="1" t="s">
        <v>4</v>
      </c>
      <c r="E53" s="199"/>
      <c r="G53" s="1"/>
      <c r="H53" s="1" t="s">
        <v>4</v>
      </c>
      <c r="I53" s="44"/>
    </row>
    <row r="54" spans="1:9" x14ac:dyDescent="0.25">
      <c r="A54" s="1" t="s">
        <v>6</v>
      </c>
      <c r="B54" s="4" t="s">
        <v>90</v>
      </c>
      <c r="E54" s="200" t="s">
        <v>8</v>
      </c>
      <c r="G54" s="6" t="s">
        <v>9</v>
      </c>
      <c r="H54" s="1" t="s">
        <v>6</v>
      </c>
      <c r="I54" s="44"/>
    </row>
    <row r="55" spans="1:9" ht="18.75" x14ac:dyDescent="0.25">
      <c r="A55" s="1"/>
      <c r="B55" s="201" t="s">
        <v>289</v>
      </c>
      <c r="E55" s="1"/>
      <c r="G55" s="1"/>
      <c r="I55" s="44"/>
    </row>
    <row r="56" spans="1:9" x14ac:dyDescent="0.25">
      <c r="A56" s="1">
        <v>1</v>
      </c>
      <c r="B56" s="44" t="s">
        <v>290</v>
      </c>
      <c r="C56" s="203"/>
      <c r="D56" s="203"/>
      <c r="E56" s="216">
        <v>0</v>
      </c>
      <c r="G56" s="1" t="s">
        <v>291</v>
      </c>
      <c r="H56" s="1">
        <f>A56</f>
        <v>1</v>
      </c>
      <c r="I56" s="44"/>
    </row>
    <row r="57" spans="1:9" x14ac:dyDescent="0.25">
      <c r="A57" s="1">
        <f t="shared" ref="A57:A94" si="2">A56+1</f>
        <v>2</v>
      </c>
      <c r="B57" s="44"/>
      <c r="C57" s="203"/>
      <c r="D57" s="203"/>
      <c r="E57" s="213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44" t="s">
        <v>292</v>
      </c>
      <c r="C58" s="203"/>
      <c r="D58" s="203"/>
      <c r="E58" s="64">
        <f>'Pg5 Rev Stmt AV'!G229</f>
        <v>1.8646691487816846E-2</v>
      </c>
      <c r="F58" s="254"/>
      <c r="G58" s="1" t="s">
        <v>424</v>
      </c>
      <c r="H58" s="1">
        <f t="shared" si="3"/>
        <v>3</v>
      </c>
    </row>
    <row r="59" spans="1:9" x14ac:dyDescent="0.25">
      <c r="A59" s="1">
        <f t="shared" si="2"/>
        <v>4</v>
      </c>
      <c r="B59" s="3" t="s">
        <v>293</v>
      </c>
      <c r="C59" s="203"/>
      <c r="D59" s="203"/>
      <c r="E59" s="247">
        <v>0</v>
      </c>
      <c r="G59" s="1" t="s">
        <v>294</v>
      </c>
      <c r="H59" s="1">
        <f t="shared" si="3"/>
        <v>4</v>
      </c>
    </row>
    <row r="60" spans="1:9" x14ac:dyDescent="0.25">
      <c r="A60" s="1">
        <f t="shared" si="2"/>
        <v>5</v>
      </c>
      <c r="B60" s="3" t="s">
        <v>295</v>
      </c>
      <c r="E60" s="250">
        <f>E59*E58</f>
        <v>0</v>
      </c>
      <c r="G60" s="1" t="s">
        <v>296</v>
      </c>
      <c r="H60" s="1">
        <f t="shared" si="3"/>
        <v>5</v>
      </c>
    </row>
    <row r="61" spans="1:9" x14ac:dyDescent="0.25">
      <c r="A61" s="1">
        <f t="shared" si="2"/>
        <v>6</v>
      </c>
      <c r="E61" s="63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44" t="s">
        <v>274</v>
      </c>
      <c r="E62" s="64">
        <f>'Pg5 Rev Stmt AV'!G263</f>
        <v>0</v>
      </c>
      <c r="G62" s="1" t="s">
        <v>425</v>
      </c>
      <c r="H62" s="1">
        <f t="shared" si="3"/>
        <v>7</v>
      </c>
    </row>
    <row r="63" spans="1:9" x14ac:dyDescent="0.25">
      <c r="A63" s="1">
        <f t="shared" si="2"/>
        <v>8</v>
      </c>
      <c r="B63" s="3" t="s">
        <v>293</v>
      </c>
      <c r="E63" s="247">
        <v>0</v>
      </c>
      <c r="G63" s="1" t="s">
        <v>294</v>
      </c>
      <c r="H63" s="1">
        <f t="shared" si="3"/>
        <v>8</v>
      </c>
    </row>
    <row r="64" spans="1:9" x14ac:dyDescent="0.25">
      <c r="A64" s="1">
        <f t="shared" si="2"/>
        <v>9</v>
      </c>
      <c r="B64" s="3" t="s">
        <v>276</v>
      </c>
      <c r="E64" s="250">
        <f>E63*E62</f>
        <v>0</v>
      </c>
      <c r="G64" s="1" t="s">
        <v>297</v>
      </c>
      <c r="H64" s="1">
        <f t="shared" si="3"/>
        <v>9</v>
      </c>
    </row>
    <row r="65" spans="1:9" x14ac:dyDescent="0.25">
      <c r="A65" s="1">
        <f t="shared" si="2"/>
        <v>10</v>
      </c>
      <c r="E65" s="63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3" t="s">
        <v>298</v>
      </c>
      <c r="E66" s="66">
        <f>E56+E60+E64</f>
        <v>0</v>
      </c>
      <c r="G66" s="1" t="s">
        <v>426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63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43" t="s">
        <v>300</v>
      </c>
      <c r="E68" s="63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44" t="s">
        <v>301</v>
      </c>
      <c r="E69" s="49">
        <v>0</v>
      </c>
      <c r="G69" s="1" t="s">
        <v>302</v>
      </c>
      <c r="H69" s="1">
        <f t="shared" si="3"/>
        <v>14</v>
      </c>
    </row>
    <row r="70" spans="1:9" x14ac:dyDescent="0.25">
      <c r="A70" s="1">
        <f t="shared" si="2"/>
        <v>15</v>
      </c>
      <c r="B70" s="44"/>
      <c r="E70" s="223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44" t="s">
        <v>303</v>
      </c>
      <c r="E71" s="49">
        <f>E148</f>
        <v>0</v>
      </c>
      <c r="G71" s="1" t="s">
        <v>304</v>
      </c>
      <c r="H71" s="1">
        <f t="shared" si="3"/>
        <v>16</v>
      </c>
    </row>
    <row r="72" spans="1:9" ht="18.75" x14ac:dyDescent="0.25">
      <c r="A72" s="1">
        <f t="shared" si="2"/>
        <v>17</v>
      </c>
      <c r="B72" s="44" t="s">
        <v>269</v>
      </c>
      <c r="C72" s="203"/>
      <c r="D72" s="204"/>
      <c r="E72" s="67">
        <f>'Pg5 Rev Stmt AV'!G149</f>
        <v>9.3026367903775511E-2</v>
      </c>
      <c r="F72" s="4"/>
      <c r="G72" s="1" t="s">
        <v>427</v>
      </c>
      <c r="H72" s="1">
        <f t="shared" si="3"/>
        <v>17</v>
      </c>
    </row>
    <row r="73" spans="1:9" x14ac:dyDescent="0.25">
      <c r="A73" s="1">
        <f t="shared" si="2"/>
        <v>18</v>
      </c>
      <c r="B73" s="3" t="s">
        <v>306</v>
      </c>
      <c r="E73" s="250">
        <f>E71*E72</f>
        <v>0</v>
      </c>
      <c r="G73" s="1" t="s">
        <v>307</v>
      </c>
      <c r="H73" s="1">
        <f t="shared" si="3"/>
        <v>18</v>
      </c>
    </row>
    <row r="74" spans="1:9" x14ac:dyDescent="0.25">
      <c r="A74" s="1">
        <f t="shared" si="2"/>
        <v>19</v>
      </c>
      <c r="E74" s="63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44" t="s">
        <v>303</v>
      </c>
      <c r="E75" s="49">
        <f>E148</f>
        <v>0</v>
      </c>
      <c r="G75" s="1" t="s">
        <v>304</v>
      </c>
      <c r="H75" s="1">
        <f t="shared" si="3"/>
        <v>20</v>
      </c>
    </row>
    <row r="76" spans="1:9" ht="18.75" x14ac:dyDescent="0.25">
      <c r="A76" s="1">
        <f t="shared" si="2"/>
        <v>21</v>
      </c>
      <c r="B76" s="44" t="s">
        <v>274</v>
      </c>
      <c r="C76" s="204"/>
      <c r="D76" s="204"/>
      <c r="E76" s="226">
        <v>0</v>
      </c>
      <c r="F76" s="4"/>
      <c r="G76" s="1" t="s">
        <v>308</v>
      </c>
      <c r="H76" s="1">
        <f t="shared" si="3"/>
        <v>21</v>
      </c>
      <c r="I76" s="204"/>
    </row>
    <row r="77" spans="1:9" x14ac:dyDescent="0.25">
      <c r="A77" s="1">
        <f t="shared" si="2"/>
        <v>22</v>
      </c>
      <c r="B77" s="3" t="s">
        <v>309</v>
      </c>
      <c r="E77" s="250">
        <f>E75*E76</f>
        <v>0</v>
      </c>
      <c r="G77" s="1" t="s">
        <v>310</v>
      </c>
      <c r="H77" s="1">
        <f t="shared" si="3"/>
        <v>22</v>
      </c>
    </row>
    <row r="78" spans="1:9" x14ac:dyDescent="0.25">
      <c r="A78" s="1">
        <f t="shared" si="2"/>
        <v>23</v>
      </c>
      <c r="E78" s="63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3" t="s">
        <v>311</v>
      </c>
      <c r="E79" s="66">
        <f>E69+E73+E77</f>
        <v>0</v>
      </c>
      <c r="G79" s="1" t="s">
        <v>312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63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43" t="s">
        <v>313</v>
      </c>
      <c r="C81" s="203"/>
      <c r="D81" s="203"/>
      <c r="E81" s="213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3" t="s">
        <v>314</v>
      </c>
      <c r="C82" s="203"/>
      <c r="D82" s="203"/>
      <c r="E82" s="216">
        <f>E150</f>
        <v>0</v>
      </c>
      <c r="G82" s="1" t="s">
        <v>315</v>
      </c>
      <c r="H82" s="1">
        <f t="shared" si="3"/>
        <v>27</v>
      </c>
    </row>
    <row r="83" spans="1:8" ht="18.75" x14ac:dyDescent="0.25">
      <c r="A83" s="1">
        <f t="shared" si="2"/>
        <v>28</v>
      </c>
      <c r="B83" s="44" t="s">
        <v>269</v>
      </c>
      <c r="C83" s="203"/>
      <c r="D83" s="203"/>
      <c r="E83" s="255">
        <f>'Pg5 Rev Stmt AV'!G149</f>
        <v>9.3026367903775511E-2</v>
      </c>
      <c r="F83" s="4"/>
      <c r="G83" s="1" t="s">
        <v>427</v>
      </c>
      <c r="H83" s="1">
        <f t="shared" si="3"/>
        <v>28</v>
      </c>
    </row>
    <row r="84" spans="1:8" x14ac:dyDescent="0.25">
      <c r="A84" s="1">
        <f t="shared" si="2"/>
        <v>29</v>
      </c>
      <c r="B84" s="3" t="s">
        <v>316</v>
      </c>
      <c r="C84" s="203"/>
      <c r="D84" s="203"/>
      <c r="E84" s="256">
        <f>E82*E83</f>
        <v>0</v>
      </c>
      <c r="G84" s="1" t="s">
        <v>317</v>
      </c>
      <c r="H84" s="1">
        <f t="shared" si="3"/>
        <v>29</v>
      </c>
    </row>
    <row r="85" spans="1:8" x14ac:dyDescent="0.25">
      <c r="A85" s="1">
        <f t="shared" si="2"/>
        <v>30</v>
      </c>
      <c r="C85" s="203"/>
      <c r="D85" s="203"/>
      <c r="E85" s="213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3" t="s">
        <v>314</v>
      </c>
      <c r="C86" s="203"/>
      <c r="D86" s="203"/>
      <c r="E86" s="216">
        <f>E150</f>
        <v>0</v>
      </c>
      <c r="G86" s="1" t="s">
        <v>315</v>
      </c>
      <c r="H86" s="1">
        <f t="shared" si="3"/>
        <v>31</v>
      </c>
    </row>
    <row r="87" spans="1:8" ht="18.75" x14ac:dyDescent="0.25">
      <c r="A87" s="1">
        <f t="shared" si="2"/>
        <v>32</v>
      </c>
      <c r="B87" s="44" t="s">
        <v>274</v>
      </c>
      <c r="C87" s="203"/>
      <c r="D87" s="203"/>
      <c r="E87" s="257">
        <f>'Pg5 Rev Stmt AV'!G183</f>
        <v>0</v>
      </c>
      <c r="F87" s="195" t="s">
        <v>243</v>
      </c>
      <c r="G87" s="1" t="s">
        <v>422</v>
      </c>
      <c r="H87" s="1">
        <f t="shared" si="3"/>
        <v>32</v>
      </c>
    </row>
    <row r="88" spans="1:8" x14ac:dyDescent="0.25">
      <c r="A88" s="1">
        <f t="shared" si="2"/>
        <v>33</v>
      </c>
      <c r="B88" s="3" t="s">
        <v>318</v>
      </c>
      <c r="C88" s="203"/>
      <c r="D88" s="203"/>
      <c r="E88" s="256">
        <f>E86*E87</f>
        <v>0</v>
      </c>
      <c r="G88" s="1" t="s">
        <v>319</v>
      </c>
      <c r="H88" s="1">
        <f t="shared" si="3"/>
        <v>33</v>
      </c>
    </row>
    <row r="89" spans="1:8" x14ac:dyDescent="0.25">
      <c r="A89" s="1">
        <f t="shared" si="2"/>
        <v>34</v>
      </c>
      <c r="C89" s="203"/>
      <c r="D89" s="203"/>
      <c r="E89" s="213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3" t="s">
        <v>320</v>
      </c>
      <c r="C90" s="203"/>
      <c r="D90" s="203"/>
      <c r="E90" s="66">
        <f>E84+E88</f>
        <v>0</v>
      </c>
      <c r="G90" s="1" t="s">
        <v>321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203"/>
      <c r="D91" s="203"/>
      <c r="E91" s="213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3" t="s">
        <v>322</v>
      </c>
      <c r="E92" s="212">
        <f>E66+E79+E90</f>
        <v>0</v>
      </c>
      <c r="G92" s="1" t="s">
        <v>323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203"/>
      <c r="D93" s="203"/>
      <c r="E93" s="213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43" t="s">
        <v>428</v>
      </c>
      <c r="C94" s="203"/>
      <c r="D94" s="203"/>
      <c r="E94" s="253">
        <f>+E40+E92</f>
        <v>1059106.1508880211</v>
      </c>
      <c r="F94" s="195" t="s">
        <v>243</v>
      </c>
      <c r="G94" s="1" t="s">
        <v>325</v>
      </c>
      <c r="H94" s="1">
        <f t="shared" si="3"/>
        <v>39</v>
      </c>
    </row>
    <row r="95" spans="1:8" ht="16.5" thickTop="1" x14ac:dyDescent="0.25">
      <c r="A95" s="1"/>
      <c r="B95" s="43"/>
      <c r="C95" s="203"/>
      <c r="D95" s="203"/>
      <c r="E95" s="213"/>
      <c r="F95" s="4"/>
      <c r="G95" s="1"/>
    </row>
    <row r="96" spans="1:8" x14ac:dyDescent="0.25">
      <c r="A96" s="1"/>
      <c r="B96" s="43"/>
      <c r="C96" s="203"/>
      <c r="D96" s="203"/>
      <c r="E96" s="213"/>
      <c r="F96" s="4"/>
      <c r="G96" s="1"/>
    </row>
    <row r="97" spans="1:8" x14ac:dyDescent="0.25">
      <c r="A97" s="195" t="s">
        <v>243</v>
      </c>
      <c r="B97" s="198" t="str">
        <f>B43</f>
        <v>Items in BOLD have changed due to clearing the ROE Adder to zero for the ER25-270 TO6 Cycle 1 filing.</v>
      </c>
      <c r="C97" s="203"/>
      <c r="D97" s="203"/>
      <c r="E97" s="213"/>
      <c r="F97" s="4"/>
      <c r="G97" s="1"/>
    </row>
    <row r="98" spans="1:8" ht="18.75" x14ac:dyDescent="0.25">
      <c r="A98" s="214">
        <v>1</v>
      </c>
      <c r="B98" s="3" t="s">
        <v>288</v>
      </c>
      <c r="C98" s="203"/>
      <c r="D98" s="203"/>
      <c r="E98" s="213"/>
      <c r="G98" s="1"/>
    </row>
    <row r="99" spans="1:8" ht="18.75" x14ac:dyDescent="0.25">
      <c r="A99" s="214">
        <v>2</v>
      </c>
      <c r="B99" s="3" t="s">
        <v>326</v>
      </c>
      <c r="C99" s="203"/>
      <c r="D99" s="203"/>
      <c r="E99" s="229"/>
      <c r="F99" s="112"/>
      <c r="G99" s="1"/>
    </row>
    <row r="100" spans="1:8" ht="18.75" x14ac:dyDescent="0.25">
      <c r="A100" s="214">
        <v>3</v>
      </c>
      <c r="B100" s="3" t="s">
        <v>328</v>
      </c>
      <c r="C100" s="203"/>
      <c r="D100" s="203"/>
      <c r="E100" s="213"/>
      <c r="G100" s="1"/>
    </row>
    <row r="101" spans="1:8" x14ac:dyDescent="0.25">
      <c r="A101" s="1"/>
      <c r="B101" s="4"/>
      <c r="C101" s="203"/>
      <c r="D101" s="203"/>
      <c r="E101" s="213"/>
      <c r="G101" s="1"/>
    </row>
    <row r="102" spans="1:8" x14ac:dyDescent="0.25">
      <c r="A102" s="1"/>
      <c r="C102" s="203"/>
      <c r="D102" s="203"/>
      <c r="E102" s="213"/>
      <c r="G102" s="1"/>
    </row>
    <row r="103" spans="1:8" x14ac:dyDescent="0.25">
      <c r="A103" s="1"/>
      <c r="B103" s="322" t="s">
        <v>0</v>
      </c>
      <c r="C103" s="321"/>
      <c r="D103" s="321"/>
      <c r="E103" s="321"/>
      <c r="F103" s="321"/>
      <c r="G103" s="321"/>
    </row>
    <row r="104" spans="1:8" x14ac:dyDescent="0.25">
      <c r="A104" s="1"/>
      <c r="B104" s="322" t="s">
        <v>247</v>
      </c>
      <c r="C104" s="321"/>
      <c r="D104" s="321"/>
      <c r="E104" s="321"/>
      <c r="F104" s="321"/>
      <c r="G104" s="321"/>
    </row>
    <row r="105" spans="1:8" ht="17.25" x14ac:dyDescent="0.25">
      <c r="A105" s="1" t="s">
        <v>90</v>
      </c>
      <c r="B105" s="322" t="s">
        <v>248</v>
      </c>
      <c r="C105" s="323"/>
      <c r="D105" s="323"/>
      <c r="E105" s="323"/>
      <c r="F105" s="323"/>
      <c r="G105" s="323"/>
      <c r="H105" s="1" t="s">
        <v>90</v>
      </c>
    </row>
    <row r="106" spans="1:8" x14ac:dyDescent="0.25">
      <c r="A106" s="1"/>
      <c r="B106" s="318" t="str">
        <f>B5</f>
        <v>For the Base Period &amp; True-Up Period Ending December 31, 2023</v>
      </c>
      <c r="C106" s="319"/>
      <c r="D106" s="319"/>
      <c r="E106" s="319"/>
      <c r="F106" s="319"/>
      <c r="G106" s="319"/>
    </row>
    <row r="107" spans="1:8" x14ac:dyDescent="0.25">
      <c r="A107" s="1"/>
      <c r="B107" s="320" t="s">
        <v>3</v>
      </c>
      <c r="C107" s="321"/>
      <c r="D107" s="321"/>
      <c r="E107" s="321"/>
      <c r="F107" s="321"/>
      <c r="G107" s="321"/>
    </row>
    <row r="108" spans="1:8" x14ac:dyDescent="0.25">
      <c r="A108" s="1"/>
      <c r="B108" s="190"/>
      <c r="C108" s="4"/>
      <c r="D108" s="4"/>
      <c r="E108" s="4"/>
      <c r="F108" s="4"/>
      <c r="G108" s="4"/>
    </row>
    <row r="109" spans="1:8" x14ac:dyDescent="0.25">
      <c r="A109" s="1" t="s">
        <v>4</v>
      </c>
      <c r="E109" s="199"/>
      <c r="G109" s="1"/>
      <c r="H109" s="1" t="s">
        <v>4</v>
      </c>
    </row>
    <row r="110" spans="1:8" x14ac:dyDescent="0.25">
      <c r="A110" s="1" t="s">
        <v>6</v>
      </c>
      <c r="B110" s="4" t="s">
        <v>90</v>
      </c>
      <c r="E110" s="200" t="s">
        <v>8</v>
      </c>
      <c r="G110" s="6" t="s">
        <v>9</v>
      </c>
      <c r="H110" s="1" t="s">
        <v>6</v>
      </c>
    </row>
    <row r="111" spans="1:8" x14ac:dyDescent="0.25">
      <c r="A111" s="1"/>
      <c r="B111" s="201" t="s">
        <v>329</v>
      </c>
      <c r="C111" s="230"/>
      <c r="D111" s="230"/>
      <c r="E111" s="230"/>
      <c r="G111" s="1"/>
    </row>
    <row r="112" spans="1:8" x14ac:dyDescent="0.25">
      <c r="A112" s="1">
        <v>1</v>
      </c>
      <c r="B112" s="231" t="s">
        <v>330</v>
      </c>
      <c r="C112" s="230"/>
      <c r="D112" s="230"/>
      <c r="E112" s="230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44" t="s">
        <v>331</v>
      </c>
      <c r="C113" s="230"/>
      <c r="D113" s="230"/>
      <c r="E113" s="232">
        <f>E182</f>
        <v>6056558.2936077248</v>
      </c>
      <c r="F113" s="112"/>
      <c r="G113" s="1" t="s">
        <v>332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44" t="s">
        <v>333</v>
      </c>
      <c r="C114" s="230"/>
      <c r="D114" s="230"/>
      <c r="E114" s="233">
        <f>E183</f>
        <v>9151.7252080767139</v>
      </c>
      <c r="F114" s="112"/>
      <c r="G114" s="1" t="s">
        <v>334</v>
      </c>
      <c r="H114" s="1">
        <f t="shared" si="5"/>
        <v>3</v>
      </c>
    </row>
    <row r="115" spans="1:9" x14ac:dyDescent="0.25">
      <c r="A115" s="1">
        <f t="shared" si="4"/>
        <v>4</v>
      </c>
      <c r="B115" s="44" t="s">
        <v>335</v>
      </c>
      <c r="C115" s="230"/>
      <c r="D115" s="230"/>
      <c r="E115" s="233">
        <f>E184</f>
        <v>67559.485194371402</v>
      </c>
      <c r="G115" s="1" t="s">
        <v>336</v>
      </c>
      <c r="H115" s="1">
        <f t="shared" si="5"/>
        <v>4</v>
      </c>
    </row>
    <row r="116" spans="1:9" x14ac:dyDescent="0.25">
      <c r="A116" s="1">
        <f t="shared" si="4"/>
        <v>5</v>
      </c>
      <c r="B116" s="44" t="s">
        <v>337</v>
      </c>
      <c r="C116" s="230"/>
      <c r="D116" s="230"/>
      <c r="E116" s="234">
        <f>E185</f>
        <v>196520.25768592002</v>
      </c>
      <c r="G116" s="1" t="s">
        <v>338</v>
      </c>
      <c r="H116" s="1">
        <f t="shared" si="5"/>
        <v>5</v>
      </c>
    </row>
    <row r="117" spans="1:9" x14ac:dyDescent="0.25">
      <c r="A117" s="1">
        <f t="shared" si="4"/>
        <v>6</v>
      </c>
      <c r="B117" s="44" t="s">
        <v>339</v>
      </c>
      <c r="C117" s="1"/>
      <c r="D117" s="1"/>
      <c r="E117" s="250">
        <f>SUM(E113:E116)</f>
        <v>6329789.7616960928</v>
      </c>
      <c r="F117" s="112"/>
      <c r="G117" s="1" t="s">
        <v>340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140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231" t="s">
        <v>341</v>
      </c>
      <c r="C119" s="1"/>
      <c r="D119" s="1"/>
      <c r="E119" s="140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44" t="s">
        <v>342</v>
      </c>
      <c r="C120" s="1"/>
      <c r="D120" s="1"/>
      <c r="E120" s="46">
        <v>0</v>
      </c>
      <c r="F120" s="112"/>
      <c r="G120" s="1" t="s">
        <v>343</v>
      </c>
      <c r="H120" s="1">
        <f t="shared" si="5"/>
        <v>9</v>
      </c>
    </row>
    <row r="121" spans="1:9" x14ac:dyDescent="0.25">
      <c r="A121" s="1">
        <f t="shared" si="4"/>
        <v>10</v>
      </c>
      <c r="B121" s="44" t="s">
        <v>344</v>
      </c>
      <c r="C121" s="1"/>
      <c r="D121" s="1"/>
      <c r="E121" s="246">
        <v>0</v>
      </c>
      <c r="G121" s="1" t="s">
        <v>345</v>
      </c>
      <c r="H121" s="1">
        <f t="shared" si="5"/>
        <v>10</v>
      </c>
    </row>
    <row r="122" spans="1:9" x14ac:dyDescent="0.25">
      <c r="A122" s="1">
        <f t="shared" si="4"/>
        <v>11</v>
      </c>
      <c r="B122" s="44" t="s">
        <v>346</v>
      </c>
      <c r="C122" s="1"/>
      <c r="D122" s="1"/>
      <c r="E122" s="258">
        <f>SUM(E120:E121)</f>
        <v>0</v>
      </c>
      <c r="F122" s="112"/>
      <c r="G122" s="1" t="s">
        <v>347</v>
      </c>
      <c r="H122" s="1">
        <f t="shared" si="5"/>
        <v>11</v>
      </c>
    </row>
    <row r="123" spans="1:9" x14ac:dyDescent="0.25">
      <c r="A123" s="1">
        <f t="shared" si="4"/>
        <v>12</v>
      </c>
      <c r="B123" s="44"/>
      <c r="C123" s="1"/>
      <c r="D123" s="1"/>
      <c r="E123" s="213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231" t="s">
        <v>348</v>
      </c>
      <c r="E124" s="140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3" t="s">
        <v>349</v>
      </c>
      <c r="C125" s="1"/>
      <c r="D125" s="1"/>
      <c r="E125" s="49">
        <v>-1117204.7588902973</v>
      </c>
      <c r="F125" s="195"/>
      <c r="G125" s="1" t="s">
        <v>429</v>
      </c>
      <c r="H125" s="1">
        <f t="shared" si="5"/>
        <v>14</v>
      </c>
      <c r="I125" s="238"/>
    </row>
    <row r="126" spans="1:9" x14ac:dyDescent="0.25">
      <c r="A126" s="1">
        <f t="shared" si="4"/>
        <v>15</v>
      </c>
      <c r="B126" s="3" t="s">
        <v>351</v>
      </c>
      <c r="C126" s="1"/>
      <c r="D126" s="1"/>
      <c r="E126" s="205">
        <v>0</v>
      </c>
      <c r="G126" s="1" t="s">
        <v>352</v>
      </c>
      <c r="H126" s="1">
        <f t="shared" si="5"/>
        <v>15</v>
      </c>
    </row>
    <row r="127" spans="1:9" x14ac:dyDescent="0.25">
      <c r="A127" s="1">
        <f t="shared" si="4"/>
        <v>16</v>
      </c>
      <c r="B127" s="44" t="s">
        <v>353</v>
      </c>
      <c r="C127" s="1"/>
      <c r="D127" s="1"/>
      <c r="E127" s="250">
        <f>SUM(E125:E126)</f>
        <v>-1117204.7588902973</v>
      </c>
      <c r="F127" s="195"/>
      <c r="G127" s="1" t="s">
        <v>354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204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231" t="s">
        <v>355</v>
      </c>
      <c r="C129" s="1"/>
      <c r="D129" s="1"/>
      <c r="E129" s="204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44" t="s">
        <v>356</v>
      </c>
      <c r="C130" s="1"/>
      <c r="D130" s="1"/>
      <c r="E130" s="232">
        <v>51953.597307497468</v>
      </c>
      <c r="F130" s="112"/>
      <c r="G130" s="1" t="s">
        <v>357</v>
      </c>
      <c r="H130" s="1">
        <f t="shared" si="5"/>
        <v>19</v>
      </c>
    </row>
    <row r="131" spans="1:9" x14ac:dyDescent="0.25">
      <c r="A131" s="1">
        <f t="shared" si="4"/>
        <v>20</v>
      </c>
      <c r="B131" s="44" t="s">
        <v>358</v>
      </c>
      <c r="C131" s="1"/>
      <c r="D131" s="1"/>
      <c r="E131" s="233">
        <v>38860.273206051555</v>
      </c>
      <c r="F131" s="112"/>
      <c r="G131" s="1" t="s">
        <v>359</v>
      </c>
      <c r="H131" s="1">
        <f t="shared" si="5"/>
        <v>20</v>
      </c>
    </row>
    <row r="132" spans="1:9" x14ac:dyDescent="0.25">
      <c r="A132" s="1">
        <f t="shared" si="4"/>
        <v>21</v>
      </c>
      <c r="B132" s="44" t="s">
        <v>360</v>
      </c>
      <c r="C132" s="1"/>
      <c r="D132" s="1"/>
      <c r="E132" s="234">
        <v>27242.126729858512</v>
      </c>
      <c r="F132" s="195"/>
      <c r="G132" s="1" t="s">
        <v>430</v>
      </c>
      <c r="H132" s="1">
        <f t="shared" si="5"/>
        <v>21</v>
      </c>
    </row>
    <row r="133" spans="1:9" x14ac:dyDescent="0.25">
      <c r="A133" s="1">
        <f t="shared" si="4"/>
        <v>22</v>
      </c>
      <c r="B133" s="44" t="s">
        <v>362</v>
      </c>
      <c r="E133" s="250">
        <f>SUM(E130:E132)</f>
        <v>118055.99724340753</v>
      </c>
      <c r="F133" s="195"/>
      <c r="G133" s="1" t="s">
        <v>87</v>
      </c>
      <c r="H133" s="1">
        <f t="shared" si="5"/>
        <v>22</v>
      </c>
    </row>
    <row r="134" spans="1:9" x14ac:dyDescent="0.25">
      <c r="A134" s="1">
        <f t="shared" si="4"/>
        <v>23</v>
      </c>
      <c r="B134" s="44"/>
      <c r="E134" s="140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44" t="s">
        <v>363</v>
      </c>
      <c r="E135" s="46">
        <v>0</v>
      </c>
      <c r="G135" s="1" t="s">
        <v>364</v>
      </c>
      <c r="H135" s="1">
        <f t="shared" si="5"/>
        <v>24</v>
      </c>
    </row>
    <row r="136" spans="1:9" x14ac:dyDescent="0.25">
      <c r="A136" s="1">
        <f t="shared" si="4"/>
        <v>25</v>
      </c>
      <c r="B136" s="44" t="s">
        <v>365</v>
      </c>
      <c r="E136" s="247">
        <v>-10662.770719500901</v>
      </c>
      <c r="G136" s="1" t="s">
        <v>366</v>
      </c>
      <c r="H136" s="1">
        <f t="shared" si="5"/>
        <v>25</v>
      </c>
    </row>
    <row r="137" spans="1:9" x14ac:dyDescent="0.25">
      <c r="A137" s="1">
        <f t="shared" si="4"/>
        <v>26</v>
      </c>
      <c r="B137" s="44"/>
      <c r="E137" s="140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44" t="s">
        <v>367</v>
      </c>
      <c r="E138" s="222">
        <f>E135+E133+E127+E122+E117+E136</f>
        <v>5319978.2293297015</v>
      </c>
      <c r="F138" s="195"/>
      <c r="G138" s="1" t="s">
        <v>368</v>
      </c>
      <c r="H138" s="1">
        <f t="shared" si="5"/>
        <v>27</v>
      </c>
      <c r="I138" s="15"/>
    </row>
    <row r="139" spans="1:9" ht="16.5" thickTop="1" x14ac:dyDescent="0.25">
      <c r="A139" s="1">
        <f t="shared" si="4"/>
        <v>28</v>
      </c>
      <c r="B139" s="44"/>
      <c r="E139" s="63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201" t="s">
        <v>369</v>
      </c>
      <c r="E140" s="63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44" t="s">
        <v>370</v>
      </c>
      <c r="E141" s="49">
        <f>E191</f>
        <v>0</v>
      </c>
      <c r="G141" s="1" t="s">
        <v>371</v>
      </c>
      <c r="H141" s="1">
        <f t="shared" si="5"/>
        <v>30</v>
      </c>
    </row>
    <row r="142" spans="1:9" x14ac:dyDescent="0.25">
      <c r="A142" s="1">
        <f t="shared" si="4"/>
        <v>31</v>
      </c>
      <c r="B142" s="44" t="s">
        <v>372</v>
      </c>
      <c r="E142" s="205">
        <v>0</v>
      </c>
      <c r="G142" s="1" t="s">
        <v>373</v>
      </c>
      <c r="H142" s="1">
        <f t="shared" si="5"/>
        <v>31</v>
      </c>
    </row>
    <row r="143" spans="1:9" x14ac:dyDescent="0.25">
      <c r="A143" s="1">
        <f t="shared" si="4"/>
        <v>32</v>
      </c>
      <c r="B143" s="3" t="s">
        <v>374</v>
      </c>
      <c r="E143" s="250">
        <f>SUM(E141:E142)</f>
        <v>0</v>
      </c>
      <c r="G143" s="1" t="s">
        <v>120</v>
      </c>
      <c r="H143" s="1">
        <f t="shared" si="5"/>
        <v>32</v>
      </c>
    </row>
    <row r="144" spans="1:9" x14ac:dyDescent="0.25">
      <c r="A144" s="1">
        <f t="shared" si="4"/>
        <v>33</v>
      </c>
      <c r="B144" s="44"/>
      <c r="E144" s="63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201" t="s">
        <v>375</v>
      </c>
      <c r="E145" s="63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44" t="s">
        <v>376</v>
      </c>
      <c r="E146" s="49">
        <v>0</v>
      </c>
      <c r="G146" s="1" t="s">
        <v>377</v>
      </c>
      <c r="H146" s="1">
        <f t="shared" si="5"/>
        <v>35</v>
      </c>
    </row>
    <row r="147" spans="1:8" x14ac:dyDescent="0.25">
      <c r="A147" s="1">
        <f t="shared" si="4"/>
        <v>36</v>
      </c>
      <c r="B147" s="3" t="s">
        <v>378</v>
      </c>
      <c r="E147" s="206">
        <v>0</v>
      </c>
      <c r="G147" s="1" t="s">
        <v>379</v>
      </c>
      <c r="H147" s="1">
        <f t="shared" si="5"/>
        <v>36</v>
      </c>
    </row>
    <row r="148" spans="1:8" x14ac:dyDescent="0.25">
      <c r="A148" s="1">
        <f t="shared" si="4"/>
        <v>37</v>
      </c>
      <c r="B148" s="3" t="s">
        <v>380</v>
      </c>
      <c r="E148" s="250">
        <f>SUM(E146:E147)</f>
        <v>0</v>
      </c>
      <c r="G148" s="1" t="s">
        <v>381</v>
      </c>
      <c r="H148" s="1">
        <f t="shared" si="5"/>
        <v>37</v>
      </c>
    </row>
    <row r="149" spans="1:8" x14ac:dyDescent="0.25">
      <c r="A149" s="1">
        <f t="shared" si="4"/>
        <v>38</v>
      </c>
      <c r="B149" s="44"/>
      <c r="E149" s="63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201" t="s">
        <v>382</v>
      </c>
      <c r="E150" s="49">
        <v>0</v>
      </c>
      <c r="G150" s="1" t="s">
        <v>383</v>
      </c>
      <c r="H150" s="1">
        <f t="shared" si="5"/>
        <v>39</v>
      </c>
    </row>
    <row r="151" spans="1:8" x14ac:dyDescent="0.25">
      <c r="A151" s="1"/>
      <c r="B151" s="44"/>
      <c r="E151" s="63"/>
      <c r="G151" s="1"/>
    </row>
    <row r="152" spans="1:8" x14ac:dyDescent="0.25">
      <c r="A152" s="1"/>
      <c r="B152" s="44"/>
      <c r="E152" s="63"/>
      <c r="G152" s="1"/>
    </row>
    <row r="153" spans="1:8" x14ac:dyDescent="0.25">
      <c r="A153" s="195"/>
      <c r="B153" s="198"/>
      <c r="E153" s="63"/>
      <c r="G153" s="1"/>
    </row>
    <row r="154" spans="1:8" ht="18.75" x14ac:dyDescent="0.25">
      <c r="A154" s="214">
        <v>1</v>
      </c>
      <c r="B154" s="44" t="s">
        <v>384</v>
      </c>
      <c r="E154" s="63"/>
      <c r="G154" s="1"/>
    </row>
    <row r="155" spans="1:8" ht="18.75" x14ac:dyDescent="0.25">
      <c r="A155" s="214">
        <v>2</v>
      </c>
      <c r="B155" s="3" t="s">
        <v>326</v>
      </c>
      <c r="E155" s="63"/>
      <c r="G155" s="1"/>
    </row>
    <row r="156" spans="1:8" x14ac:dyDescent="0.25">
      <c r="A156" s="1"/>
      <c r="B156" s="4"/>
      <c r="E156" s="63"/>
      <c r="G156" s="1"/>
    </row>
    <row r="157" spans="1:8" x14ac:dyDescent="0.25">
      <c r="A157" s="1"/>
      <c r="B157" s="4"/>
      <c r="E157" s="63"/>
      <c r="G157" s="1"/>
    </row>
    <row r="158" spans="1:8" x14ac:dyDescent="0.25">
      <c r="A158" s="1"/>
      <c r="B158" s="322" t="s">
        <v>0</v>
      </c>
      <c r="C158" s="321"/>
      <c r="D158" s="321"/>
      <c r="E158" s="321"/>
      <c r="F158" s="321"/>
      <c r="G158" s="321"/>
    </row>
    <row r="159" spans="1:8" x14ac:dyDescent="0.25">
      <c r="A159" s="1" t="s">
        <v>90</v>
      </c>
      <c r="B159" s="322" t="s">
        <v>247</v>
      </c>
      <c r="C159" s="321"/>
      <c r="D159" s="321"/>
      <c r="E159" s="321"/>
      <c r="F159" s="321"/>
      <c r="G159" s="321"/>
    </row>
    <row r="160" spans="1:8" ht="17.25" x14ac:dyDescent="0.25">
      <c r="A160" s="1"/>
      <c r="B160" s="322" t="s">
        <v>248</v>
      </c>
      <c r="C160" s="323"/>
      <c r="D160" s="323"/>
      <c r="E160" s="323"/>
      <c r="F160" s="323"/>
      <c r="G160" s="323"/>
    </row>
    <row r="161" spans="1:10" x14ac:dyDescent="0.25">
      <c r="A161" s="1"/>
      <c r="B161" s="318" t="str">
        <f>B5</f>
        <v>For the Base Period &amp; True-Up Period Ending December 31, 2023</v>
      </c>
      <c r="C161" s="319"/>
      <c r="D161" s="319"/>
      <c r="E161" s="319"/>
      <c r="F161" s="319"/>
      <c r="G161" s="319"/>
    </row>
    <row r="162" spans="1:10" x14ac:dyDescent="0.25">
      <c r="A162" s="1"/>
      <c r="B162" s="320" t="s">
        <v>3</v>
      </c>
      <c r="C162" s="321"/>
      <c r="D162" s="321"/>
      <c r="E162" s="321"/>
      <c r="F162" s="321"/>
      <c r="G162" s="321"/>
    </row>
    <row r="163" spans="1:10" x14ac:dyDescent="0.25">
      <c r="A163" s="1"/>
      <c r="B163" s="30"/>
    </row>
    <row r="164" spans="1:10" x14ac:dyDescent="0.25">
      <c r="A164" s="1" t="s">
        <v>4</v>
      </c>
      <c r="E164" s="199"/>
      <c r="G164" s="1"/>
      <c r="H164" s="1" t="s">
        <v>4</v>
      </c>
    </row>
    <row r="165" spans="1:10" x14ac:dyDescent="0.25">
      <c r="A165" s="1" t="s">
        <v>6</v>
      </c>
      <c r="B165" s="4" t="s">
        <v>90</v>
      </c>
      <c r="E165" s="200" t="s">
        <v>8</v>
      </c>
      <c r="G165" s="6" t="s">
        <v>9</v>
      </c>
      <c r="H165" s="1" t="s">
        <v>6</v>
      </c>
    </row>
    <row r="166" spans="1:10" x14ac:dyDescent="0.25">
      <c r="A166" s="1"/>
      <c r="B166" s="201" t="s">
        <v>385</v>
      </c>
      <c r="E166" s="199"/>
      <c r="G166" s="1"/>
    </row>
    <row r="167" spans="1:10" x14ac:dyDescent="0.25">
      <c r="A167" s="1">
        <v>1</v>
      </c>
      <c r="B167" s="231" t="s">
        <v>386</v>
      </c>
      <c r="E167" s="199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44" t="s">
        <v>331</v>
      </c>
      <c r="E168" s="49">
        <v>7990057.3968355898</v>
      </c>
      <c r="F168" s="112"/>
      <c r="G168" s="1" t="s">
        <v>387</v>
      </c>
      <c r="H168" s="1">
        <f t="shared" ref="H168:H191" si="7">H167+1</f>
        <v>2</v>
      </c>
      <c r="I168" s="241"/>
    </row>
    <row r="169" spans="1:10" x14ac:dyDescent="0.25">
      <c r="A169" s="1">
        <f t="shared" si="6"/>
        <v>3</v>
      </c>
      <c r="B169" s="44" t="s">
        <v>388</v>
      </c>
      <c r="E169" s="205">
        <v>23810.070405144139</v>
      </c>
      <c r="F169" s="112"/>
      <c r="G169" s="1" t="s">
        <v>389</v>
      </c>
      <c r="H169" s="1">
        <f t="shared" si="7"/>
        <v>3</v>
      </c>
      <c r="I169" s="242"/>
    </row>
    <row r="170" spans="1:10" x14ac:dyDescent="0.25">
      <c r="A170" s="1">
        <f t="shared" si="6"/>
        <v>4</v>
      </c>
      <c r="B170" s="44" t="s">
        <v>335</v>
      </c>
      <c r="E170" s="205">
        <v>118679.32221898218</v>
      </c>
      <c r="F170" s="4"/>
      <c r="G170" s="1" t="s">
        <v>390</v>
      </c>
      <c r="H170" s="1">
        <f t="shared" si="7"/>
        <v>4</v>
      </c>
      <c r="J170" s="50"/>
    </row>
    <row r="171" spans="1:10" x14ac:dyDescent="0.25">
      <c r="A171" s="1">
        <f t="shared" si="6"/>
        <v>5</v>
      </c>
      <c r="B171" s="44" t="s">
        <v>337</v>
      </c>
      <c r="C171" s="1"/>
      <c r="D171" s="1"/>
      <c r="E171" s="206">
        <v>336812.87323412113</v>
      </c>
      <c r="F171" s="4"/>
      <c r="G171" s="1" t="s">
        <v>391</v>
      </c>
      <c r="H171" s="1">
        <f t="shared" si="7"/>
        <v>5</v>
      </c>
    </row>
    <row r="172" spans="1:10" x14ac:dyDescent="0.25">
      <c r="A172" s="1">
        <f t="shared" si="6"/>
        <v>6</v>
      </c>
      <c r="B172" s="44" t="s">
        <v>392</v>
      </c>
      <c r="E172" s="250">
        <f>SUM(E168:E171)</f>
        <v>8469359.6626938377</v>
      </c>
      <c r="F172" s="112"/>
      <c r="G172" s="1" t="s">
        <v>340</v>
      </c>
      <c r="H172" s="1">
        <f t="shared" si="7"/>
        <v>6</v>
      </c>
      <c r="I172" s="242"/>
    </row>
    <row r="173" spans="1:10" x14ac:dyDescent="0.25">
      <c r="A173" s="1">
        <f t="shared" si="6"/>
        <v>7</v>
      </c>
      <c r="C173" s="1"/>
      <c r="D173" s="1"/>
      <c r="E173" s="199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9" t="s">
        <v>393</v>
      </c>
      <c r="E174" s="199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3" t="s">
        <v>394</v>
      </c>
      <c r="E175" s="49">
        <v>1933499.1032278647</v>
      </c>
      <c r="F175" s="112"/>
      <c r="G175" s="1" t="s">
        <v>395</v>
      </c>
      <c r="H175" s="1">
        <f t="shared" si="7"/>
        <v>9</v>
      </c>
    </row>
    <row r="176" spans="1:10" x14ac:dyDescent="0.25">
      <c r="A176" s="1">
        <f t="shared" si="6"/>
        <v>10</v>
      </c>
      <c r="B176" s="3" t="s">
        <v>396</v>
      </c>
      <c r="E176" s="205">
        <v>14658.345197067425</v>
      </c>
      <c r="F176" s="112"/>
      <c r="G176" s="1" t="s">
        <v>397</v>
      </c>
      <c r="H176" s="1">
        <f t="shared" si="7"/>
        <v>10</v>
      </c>
    </row>
    <row r="177" spans="1:8" x14ac:dyDescent="0.25">
      <c r="A177" s="1">
        <f t="shared" si="6"/>
        <v>11</v>
      </c>
      <c r="B177" s="3" t="s">
        <v>398</v>
      </c>
      <c r="E177" s="205">
        <v>51119.837024610781</v>
      </c>
      <c r="F177" s="4"/>
      <c r="G177" s="1" t="s">
        <v>399</v>
      </c>
      <c r="H177" s="1">
        <f t="shared" si="7"/>
        <v>11</v>
      </c>
    </row>
    <row r="178" spans="1:8" x14ac:dyDescent="0.25">
      <c r="A178" s="1">
        <f t="shared" si="6"/>
        <v>12</v>
      </c>
      <c r="B178" s="3" t="s">
        <v>400</v>
      </c>
      <c r="E178" s="206">
        <v>140292.61554820111</v>
      </c>
      <c r="F178" s="4"/>
      <c r="G178" s="1" t="s">
        <v>401</v>
      </c>
      <c r="H178" s="1">
        <f t="shared" si="7"/>
        <v>12</v>
      </c>
    </row>
    <row r="179" spans="1:8" x14ac:dyDescent="0.25">
      <c r="A179" s="1">
        <f t="shared" si="6"/>
        <v>13</v>
      </c>
      <c r="B179" s="242" t="s">
        <v>402</v>
      </c>
      <c r="C179" s="242"/>
      <c r="D179" s="242"/>
      <c r="E179" s="235">
        <f>SUM(E175:E178)</f>
        <v>2139569.9009977439</v>
      </c>
      <c r="F179" s="112"/>
      <c r="G179" s="1" t="s">
        <v>403</v>
      </c>
      <c r="H179" s="1">
        <f t="shared" si="7"/>
        <v>13</v>
      </c>
    </row>
    <row r="180" spans="1:8" x14ac:dyDescent="0.25">
      <c r="A180" s="1">
        <f t="shared" si="6"/>
        <v>14</v>
      </c>
      <c r="B180" s="242"/>
      <c r="C180" s="242"/>
      <c r="D180" s="242"/>
      <c r="E180" s="204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231" t="s">
        <v>330</v>
      </c>
      <c r="C181" s="242"/>
      <c r="D181" s="242"/>
      <c r="E181" s="204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44" t="s">
        <v>331</v>
      </c>
      <c r="E182" s="63">
        <f>+E168-E175</f>
        <v>6056558.2936077248</v>
      </c>
      <c r="F182" s="112"/>
      <c r="G182" s="1" t="s">
        <v>431</v>
      </c>
      <c r="H182" s="1">
        <f t="shared" si="7"/>
        <v>16</v>
      </c>
    </row>
    <row r="183" spans="1:8" x14ac:dyDescent="0.25">
      <c r="A183" s="1">
        <f t="shared" si="6"/>
        <v>17</v>
      </c>
      <c r="B183" s="44" t="s">
        <v>333</v>
      </c>
      <c r="E183" s="204">
        <f>+E169-E176</f>
        <v>9151.7252080767139</v>
      </c>
      <c r="F183" s="112"/>
      <c r="G183" s="1" t="s">
        <v>432</v>
      </c>
      <c r="H183" s="1">
        <f t="shared" si="7"/>
        <v>17</v>
      </c>
    </row>
    <row r="184" spans="1:8" x14ac:dyDescent="0.25">
      <c r="A184" s="1">
        <f t="shared" si="6"/>
        <v>18</v>
      </c>
      <c r="B184" s="44" t="s">
        <v>335</v>
      </c>
      <c r="E184" s="204">
        <f>+E170-E177</f>
        <v>67559.485194371402</v>
      </c>
      <c r="G184" s="1" t="s">
        <v>433</v>
      </c>
      <c r="H184" s="1">
        <f t="shared" si="7"/>
        <v>18</v>
      </c>
    </row>
    <row r="185" spans="1:8" x14ac:dyDescent="0.25">
      <c r="A185" s="1">
        <f t="shared" si="6"/>
        <v>19</v>
      </c>
      <c r="B185" s="44" t="s">
        <v>337</v>
      </c>
      <c r="E185" s="243">
        <f>+E171-E178</f>
        <v>196520.25768592002</v>
      </c>
      <c r="G185" s="1" t="s">
        <v>434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3" t="s">
        <v>339</v>
      </c>
      <c r="E186" s="66">
        <f>SUM(E182:E185)</f>
        <v>6329789.7616960928</v>
      </c>
      <c r="F186" s="112"/>
      <c r="G186" s="1" t="s">
        <v>408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63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201" t="s">
        <v>409</v>
      </c>
      <c r="E188" s="63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44" t="s">
        <v>410</v>
      </c>
      <c r="E189" s="49">
        <v>0</v>
      </c>
      <c r="G189" s="1" t="s">
        <v>411</v>
      </c>
      <c r="H189" s="1">
        <f t="shared" si="7"/>
        <v>23</v>
      </c>
    </row>
    <row r="190" spans="1:8" x14ac:dyDescent="0.25">
      <c r="A190" s="1">
        <f t="shared" si="6"/>
        <v>24</v>
      </c>
      <c r="B190" s="3" t="s">
        <v>412</v>
      </c>
      <c r="E190" s="206">
        <v>0</v>
      </c>
      <c r="G190" s="1" t="s">
        <v>413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44" t="s">
        <v>414</v>
      </c>
      <c r="E191" s="222">
        <f>E189-E190</f>
        <v>0</v>
      </c>
      <c r="G191" s="1" t="s">
        <v>435</v>
      </c>
      <c r="H191" s="1">
        <f t="shared" si="7"/>
        <v>25</v>
      </c>
    </row>
    <row r="192" spans="1:8" ht="16.5" thickTop="1" x14ac:dyDescent="0.25">
      <c r="A192" s="1"/>
      <c r="B192" s="44"/>
      <c r="E192" s="63"/>
      <c r="G192" s="1"/>
    </row>
    <row r="193" spans="1:7" x14ac:dyDescent="0.25">
      <c r="A193" s="1"/>
      <c r="B193" s="44"/>
      <c r="E193" s="63"/>
      <c r="G193" s="1"/>
    </row>
    <row r="194" spans="1:7" ht="18.75" x14ac:dyDescent="0.25">
      <c r="A194" s="214">
        <v>1</v>
      </c>
      <c r="B194" s="3" t="s">
        <v>416</v>
      </c>
      <c r="E194" s="63"/>
      <c r="G194" s="1"/>
    </row>
    <row r="195" spans="1:7" x14ac:dyDescent="0.25">
      <c r="E195" s="15"/>
    </row>
  </sheetData>
  <mergeCells count="20"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161:G161"/>
    <mergeCell ref="B162:G162"/>
    <mergeCell ref="B105:G105"/>
    <mergeCell ref="B106:G106"/>
    <mergeCell ref="B107:G107"/>
    <mergeCell ref="B158:G158"/>
    <mergeCell ref="B159:G159"/>
    <mergeCell ref="B160:G160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A&amp;CPage 3.&amp;P&amp;R&amp;F</oddFooter>
  </headerFooter>
  <rowBreaks count="3" manualBreakCount="3">
    <brk id="45" max="16383" man="1"/>
    <brk id="101" max="16383" man="1"/>
    <brk id="15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F9871-BA7D-472B-8A78-CE3841E8BDCA}">
  <sheetPr>
    <pageSetUpPr fitToPage="1"/>
  </sheetPr>
  <dimension ref="A1:X200"/>
  <sheetViews>
    <sheetView zoomScale="80" zoomScaleNormal="80" workbookViewId="0">
      <selection activeCell="P18" sqref="P18"/>
    </sheetView>
  </sheetViews>
  <sheetFormatPr defaultColWidth="9.28515625" defaultRowHeight="15.75" x14ac:dyDescent="0.25"/>
  <cols>
    <col min="1" max="1" width="5.28515625" style="3" customWidth="1"/>
    <col min="2" max="2" width="89.28515625" style="3" customWidth="1"/>
    <col min="3" max="3" width="10.42578125" style="3" customWidth="1"/>
    <col min="4" max="4" width="1.5703125" style="3" customWidth="1"/>
    <col min="5" max="5" width="16.7109375" style="3" customWidth="1"/>
    <col min="6" max="6" width="1.5703125" style="3" customWidth="1"/>
    <col min="7" max="7" width="51.42578125" style="3" customWidth="1"/>
    <col min="8" max="9" width="5.28515625" style="1" customWidth="1"/>
    <col min="10" max="10" width="11.42578125" style="3" bestFit="1" customWidth="1"/>
    <col min="11" max="16384" width="9.28515625" style="3"/>
  </cols>
  <sheetData>
    <row r="1" spans="1:10" x14ac:dyDescent="0.25">
      <c r="A1" s="194" t="s">
        <v>463</v>
      </c>
    </row>
    <row r="2" spans="1:10" x14ac:dyDescent="0.25">
      <c r="A2" s="1"/>
      <c r="B2" s="322" t="s">
        <v>0</v>
      </c>
      <c r="C2" s="321"/>
      <c r="D2" s="321"/>
      <c r="E2" s="321"/>
      <c r="F2" s="321"/>
      <c r="G2" s="321"/>
    </row>
    <row r="3" spans="1:10" x14ac:dyDescent="0.25">
      <c r="A3" s="1" t="s">
        <v>90</v>
      </c>
      <c r="B3" s="322" t="s">
        <v>247</v>
      </c>
      <c r="C3" s="321"/>
      <c r="D3" s="321"/>
      <c r="E3" s="321"/>
      <c r="F3" s="321"/>
      <c r="G3" s="321"/>
    </row>
    <row r="4" spans="1:10" ht="17.25" x14ac:dyDescent="0.25">
      <c r="A4" s="1"/>
      <c r="B4" s="322" t="s">
        <v>248</v>
      </c>
      <c r="C4" s="323"/>
      <c r="D4" s="323"/>
      <c r="E4" s="323"/>
      <c r="F4" s="323"/>
      <c r="G4" s="323"/>
    </row>
    <row r="5" spans="1:10" x14ac:dyDescent="0.25">
      <c r="A5" s="1"/>
      <c r="B5" s="324" t="s">
        <v>249</v>
      </c>
      <c r="C5" s="324"/>
      <c r="D5" s="324"/>
      <c r="E5" s="324"/>
      <c r="F5" s="324"/>
      <c r="G5" s="324"/>
    </row>
    <row r="6" spans="1:10" x14ac:dyDescent="0.25">
      <c r="A6" s="1"/>
      <c r="B6" s="320" t="s">
        <v>3</v>
      </c>
      <c r="C6" s="321"/>
      <c r="D6" s="321"/>
      <c r="E6" s="321"/>
      <c r="F6" s="321"/>
      <c r="G6" s="321"/>
    </row>
    <row r="7" spans="1:10" x14ac:dyDescent="0.25">
      <c r="A7" s="1"/>
      <c r="B7" s="190"/>
      <c r="C7" s="4"/>
      <c r="D7" s="4"/>
      <c r="E7" s="4"/>
      <c r="F7" s="4"/>
      <c r="G7" s="4"/>
    </row>
    <row r="8" spans="1:10" x14ac:dyDescent="0.25">
      <c r="A8" s="1" t="s">
        <v>4</v>
      </c>
      <c r="E8" s="199"/>
      <c r="G8" s="1"/>
      <c r="H8" s="1" t="s">
        <v>4</v>
      </c>
    </row>
    <row r="9" spans="1:10" ht="15.75" customHeight="1" x14ac:dyDescent="0.25">
      <c r="A9" s="1" t="s">
        <v>6</v>
      </c>
      <c r="B9" s="4" t="s">
        <v>90</v>
      </c>
      <c r="E9" s="200" t="s">
        <v>8</v>
      </c>
      <c r="G9" s="6" t="s">
        <v>9</v>
      </c>
      <c r="H9" s="1" t="s">
        <v>6</v>
      </c>
    </row>
    <row r="10" spans="1:10" x14ac:dyDescent="0.25">
      <c r="A10" s="1"/>
      <c r="B10" s="201" t="s">
        <v>250</v>
      </c>
      <c r="E10" s="202"/>
      <c r="G10" s="1"/>
    </row>
    <row r="11" spans="1:10" x14ac:dyDescent="0.25">
      <c r="A11" s="1">
        <v>1</v>
      </c>
      <c r="B11" s="44" t="s">
        <v>251</v>
      </c>
      <c r="C11" s="203"/>
      <c r="D11" s="203"/>
      <c r="E11" s="49">
        <v>117262.21525000001</v>
      </c>
      <c r="G11" s="1" t="s">
        <v>252</v>
      </c>
      <c r="H11" s="1">
        <f>A11</f>
        <v>1</v>
      </c>
      <c r="J11" s="44"/>
    </row>
    <row r="12" spans="1:10" x14ac:dyDescent="0.25">
      <c r="A12" s="1">
        <f t="shared" ref="A12:A40" si="0">A11+1</f>
        <v>2</v>
      </c>
      <c r="B12" s="44" t="s">
        <v>90</v>
      </c>
      <c r="C12" s="203"/>
      <c r="D12" s="203"/>
      <c r="E12" s="204" t="s">
        <v>90</v>
      </c>
      <c r="G12" s="1"/>
      <c r="H12" s="1">
        <f t="shared" ref="H12:H40" si="1">H11+1</f>
        <v>2</v>
      </c>
      <c r="J12" s="44"/>
    </row>
    <row r="13" spans="1:10" x14ac:dyDescent="0.25">
      <c r="A13" s="1">
        <f t="shared" si="0"/>
        <v>3</v>
      </c>
      <c r="B13" s="44" t="s">
        <v>253</v>
      </c>
      <c r="C13" s="203"/>
      <c r="D13" s="203"/>
      <c r="E13" s="205">
        <v>100674.79858886809</v>
      </c>
      <c r="F13" s="4"/>
      <c r="G13" s="1" t="s">
        <v>254</v>
      </c>
      <c r="H13" s="1">
        <f t="shared" si="1"/>
        <v>3</v>
      </c>
      <c r="J13" s="44"/>
    </row>
    <row r="14" spans="1:10" x14ac:dyDescent="0.25">
      <c r="A14" s="1">
        <f t="shared" si="0"/>
        <v>4</v>
      </c>
      <c r="B14" s="44"/>
      <c r="C14" s="203"/>
      <c r="D14" s="203"/>
      <c r="E14" s="204"/>
      <c r="F14" s="4"/>
      <c r="G14" s="1"/>
      <c r="H14" s="1">
        <f t="shared" si="1"/>
        <v>4</v>
      </c>
    </row>
    <row r="15" spans="1:10" x14ac:dyDescent="0.25">
      <c r="A15" s="1">
        <f t="shared" si="0"/>
        <v>5</v>
      </c>
      <c r="B15" s="44" t="s">
        <v>255</v>
      </c>
      <c r="C15" s="203"/>
      <c r="D15" s="203"/>
      <c r="E15" s="206">
        <v>0</v>
      </c>
      <c r="G15" s="1" t="s">
        <v>256</v>
      </c>
      <c r="H15" s="1">
        <f t="shared" si="1"/>
        <v>5</v>
      </c>
    </row>
    <row r="16" spans="1:10" x14ac:dyDescent="0.25">
      <c r="A16" s="1">
        <f t="shared" si="0"/>
        <v>6</v>
      </c>
      <c r="B16" s="44" t="s">
        <v>257</v>
      </c>
      <c r="C16" s="203"/>
      <c r="D16" s="203"/>
      <c r="E16" s="74">
        <f>E11+E13+E15</f>
        <v>217937.01383886809</v>
      </c>
      <c r="F16" s="4"/>
      <c r="G16" s="1" t="s">
        <v>258</v>
      </c>
      <c r="H16" s="1">
        <f t="shared" si="1"/>
        <v>6</v>
      </c>
      <c r="J16" s="1"/>
    </row>
    <row r="17" spans="1:24" x14ac:dyDescent="0.25">
      <c r="A17" s="1">
        <f t="shared" si="0"/>
        <v>7</v>
      </c>
      <c r="E17" s="16"/>
      <c r="G17" s="1"/>
      <c r="H17" s="1">
        <f t="shared" si="1"/>
        <v>7</v>
      </c>
    </row>
    <row r="18" spans="1:24" x14ac:dyDescent="0.25">
      <c r="A18" s="1">
        <f t="shared" si="0"/>
        <v>8</v>
      </c>
      <c r="B18" s="3" t="s">
        <v>259</v>
      </c>
      <c r="C18" s="203"/>
      <c r="D18" s="203"/>
      <c r="E18" s="207">
        <v>279272.80829887092</v>
      </c>
      <c r="F18" s="112"/>
      <c r="G18" s="1" t="s">
        <v>260</v>
      </c>
      <c r="H18" s="1">
        <f t="shared" si="1"/>
        <v>8</v>
      </c>
    </row>
    <row r="19" spans="1:24" x14ac:dyDescent="0.25">
      <c r="A19" s="1">
        <f t="shared" si="0"/>
        <v>9</v>
      </c>
      <c r="E19" s="140" t="s">
        <v>90</v>
      </c>
      <c r="G19" s="1"/>
      <c r="H19" s="1">
        <f t="shared" si="1"/>
        <v>9</v>
      </c>
    </row>
    <row r="20" spans="1:24" ht="18.75" x14ac:dyDescent="0.25">
      <c r="A20" s="1">
        <f t="shared" si="0"/>
        <v>10</v>
      </c>
      <c r="B20" s="3" t="s">
        <v>261</v>
      </c>
      <c r="E20" s="208">
        <v>0</v>
      </c>
      <c r="G20" s="1" t="s">
        <v>262</v>
      </c>
      <c r="H20" s="1">
        <f t="shared" si="1"/>
        <v>10</v>
      </c>
      <c r="J20" s="44"/>
    </row>
    <row r="21" spans="1:24" x14ac:dyDescent="0.25">
      <c r="A21" s="1">
        <f t="shared" si="0"/>
        <v>11</v>
      </c>
      <c r="E21" s="140"/>
      <c r="G21" s="1"/>
      <c r="H21" s="1">
        <f t="shared" si="1"/>
        <v>11</v>
      </c>
    </row>
    <row r="22" spans="1:24" x14ac:dyDescent="0.25">
      <c r="A22" s="1">
        <f t="shared" si="0"/>
        <v>12</v>
      </c>
      <c r="B22" s="3" t="s">
        <v>263</v>
      </c>
      <c r="C22" s="203"/>
      <c r="D22" s="203"/>
      <c r="E22" s="205">
        <v>71348.362928506802</v>
      </c>
      <c r="F22" s="4"/>
      <c r="G22" s="1" t="s">
        <v>264</v>
      </c>
      <c r="H22" s="1">
        <f t="shared" si="1"/>
        <v>12</v>
      </c>
      <c r="J22" s="44"/>
    </row>
    <row r="23" spans="1:24" x14ac:dyDescent="0.25">
      <c r="A23" s="1">
        <f t="shared" si="0"/>
        <v>13</v>
      </c>
      <c r="B23" s="44"/>
      <c r="C23" s="203"/>
      <c r="D23" s="203"/>
      <c r="E23" s="204"/>
      <c r="G23" s="1"/>
      <c r="H23" s="1">
        <f t="shared" si="1"/>
        <v>13</v>
      </c>
    </row>
    <row r="24" spans="1:24" x14ac:dyDescent="0.25">
      <c r="A24" s="1">
        <f t="shared" si="0"/>
        <v>14</v>
      </c>
      <c r="B24" s="3" t="s">
        <v>265</v>
      </c>
      <c r="C24" s="203"/>
      <c r="D24" s="203"/>
      <c r="E24" s="206">
        <v>3846.2646305403759</v>
      </c>
      <c r="F24" s="4"/>
      <c r="G24" s="1" t="s">
        <v>266</v>
      </c>
      <c r="H24" s="1">
        <f t="shared" si="1"/>
        <v>14</v>
      </c>
      <c r="J24" s="44"/>
    </row>
    <row r="25" spans="1:24" x14ac:dyDescent="0.25">
      <c r="A25" s="1">
        <f t="shared" si="0"/>
        <v>15</v>
      </c>
      <c r="B25" s="44" t="s">
        <v>267</v>
      </c>
      <c r="C25" s="203"/>
      <c r="D25" s="203"/>
      <c r="E25" s="74">
        <f>SUM(E16+E18+E20+E22+E24)</f>
        <v>572404.44969678624</v>
      </c>
      <c r="F25" s="4"/>
      <c r="G25" s="1" t="s">
        <v>268</v>
      </c>
      <c r="H25" s="1">
        <f t="shared" si="1"/>
        <v>15</v>
      </c>
    </row>
    <row r="26" spans="1:24" x14ac:dyDescent="0.25">
      <c r="A26" s="1">
        <f t="shared" si="0"/>
        <v>16</v>
      </c>
      <c r="B26" s="44"/>
      <c r="C26" s="203"/>
      <c r="D26" s="203"/>
      <c r="E26" s="209"/>
      <c r="G26" s="1"/>
      <c r="H26" s="1">
        <f t="shared" si="1"/>
        <v>16</v>
      </c>
    </row>
    <row r="27" spans="1:24" ht="18.75" x14ac:dyDescent="0.25">
      <c r="A27" s="1">
        <f t="shared" si="0"/>
        <v>17</v>
      </c>
      <c r="B27" s="44" t="s">
        <v>269</v>
      </c>
      <c r="C27" s="203"/>
      <c r="D27" s="203"/>
      <c r="E27" s="298">
        <f>'Pg6 True-Up Stmt AV_As Filed'!G148</f>
        <v>9.3026367903775511E-2</v>
      </c>
      <c r="F27" s="195" t="s">
        <v>243</v>
      </c>
      <c r="G27" s="1" t="s">
        <v>454</v>
      </c>
      <c r="H27" s="1">
        <f t="shared" si="1"/>
        <v>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 x14ac:dyDescent="0.25">
      <c r="A28" s="1">
        <f t="shared" si="0"/>
        <v>18</v>
      </c>
      <c r="B28" s="44" t="s">
        <v>270</v>
      </c>
      <c r="C28" s="203"/>
      <c r="D28" s="203"/>
      <c r="E28" s="210">
        <f>E139</f>
        <v>5319978.2293297015</v>
      </c>
      <c r="G28" s="1" t="s">
        <v>271</v>
      </c>
      <c r="H28" s="1">
        <f t="shared" si="1"/>
        <v>18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 x14ac:dyDescent="0.25">
      <c r="A29" s="1">
        <f t="shared" si="0"/>
        <v>19</v>
      </c>
      <c r="B29" s="3" t="s">
        <v>272</v>
      </c>
      <c r="C29" s="203"/>
      <c r="D29" s="203"/>
      <c r="E29" s="300">
        <f>E27*E28</f>
        <v>494898.25200170104</v>
      </c>
      <c r="F29" s="195" t="s">
        <v>243</v>
      </c>
      <c r="G29" s="1" t="s">
        <v>273</v>
      </c>
      <c r="H29" s="1">
        <f t="shared" si="1"/>
        <v>19</v>
      </c>
    </row>
    <row r="30" spans="1:24" x14ac:dyDescent="0.25">
      <c r="A30" s="1">
        <f t="shared" si="0"/>
        <v>20</v>
      </c>
      <c r="B30" s="44"/>
      <c r="C30" s="203"/>
      <c r="D30" s="203"/>
      <c r="E30" s="211"/>
      <c r="G30" s="1"/>
      <c r="H30" s="1">
        <f t="shared" si="1"/>
        <v>20</v>
      </c>
    </row>
    <row r="31" spans="1:24" ht="18.75" x14ac:dyDescent="0.25">
      <c r="A31" s="1">
        <f t="shared" si="0"/>
        <v>21</v>
      </c>
      <c r="B31" s="44" t="s">
        <v>274</v>
      </c>
      <c r="C31" s="203"/>
      <c r="D31" s="203"/>
      <c r="E31" s="299">
        <f>'Pg6 True-Up Stmt AV_As Filed'!G182</f>
        <v>3.692937016901445E-3</v>
      </c>
      <c r="F31" s="195" t="s">
        <v>243</v>
      </c>
      <c r="G31" s="1" t="s">
        <v>455</v>
      </c>
      <c r="H31" s="1">
        <f t="shared" si="1"/>
        <v>21</v>
      </c>
      <c r="J31" s="15"/>
    </row>
    <row r="32" spans="1:24" x14ac:dyDescent="0.25">
      <c r="A32" s="1">
        <f t="shared" si="0"/>
        <v>22</v>
      </c>
      <c r="B32" s="44" t="s">
        <v>270</v>
      </c>
      <c r="C32" s="203"/>
      <c r="D32" s="203"/>
      <c r="E32" s="210">
        <f>E139-E122</f>
        <v>5319978.2293297015</v>
      </c>
      <c r="G32" s="1" t="s">
        <v>275</v>
      </c>
      <c r="H32" s="1">
        <f t="shared" si="1"/>
        <v>22</v>
      </c>
    </row>
    <row r="33" spans="1:10" x14ac:dyDescent="0.25">
      <c r="A33" s="1">
        <f t="shared" si="0"/>
        <v>23</v>
      </c>
      <c r="B33" s="3" t="s">
        <v>276</v>
      </c>
      <c r="C33" s="203"/>
      <c r="D33" s="203"/>
      <c r="E33" s="300">
        <f>E31*E32</f>
        <v>19646.34453220146</v>
      </c>
      <c r="F33" s="195" t="s">
        <v>243</v>
      </c>
      <c r="G33" s="1" t="s">
        <v>277</v>
      </c>
      <c r="H33" s="1">
        <f t="shared" si="1"/>
        <v>23</v>
      </c>
    </row>
    <row r="34" spans="1:10" x14ac:dyDescent="0.25">
      <c r="A34" s="1">
        <f t="shared" si="0"/>
        <v>24</v>
      </c>
      <c r="C34" s="203"/>
      <c r="D34" s="203"/>
      <c r="E34" s="209"/>
      <c r="G34" s="1"/>
      <c r="H34" s="1">
        <f t="shared" si="1"/>
        <v>24</v>
      </c>
    </row>
    <row r="35" spans="1:10" x14ac:dyDescent="0.25">
      <c r="A35" s="1">
        <f t="shared" si="0"/>
        <v>25</v>
      </c>
      <c r="B35" s="3" t="s">
        <v>278</v>
      </c>
      <c r="E35" s="98">
        <v>1304.0991895338727</v>
      </c>
      <c r="G35" s="1" t="s">
        <v>279</v>
      </c>
      <c r="H35" s="1">
        <f t="shared" si="1"/>
        <v>25</v>
      </c>
      <c r="I35" s="29"/>
      <c r="J35" s="44"/>
    </row>
    <row r="36" spans="1:10" x14ac:dyDescent="0.25">
      <c r="A36" s="1">
        <f t="shared" si="0"/>
        <v>26</v>
      </c>
      <c r="B36" s="3" t="s">
        <v>280</v>
      </c>
      <c r="E36" s="205">
        <v>-9500.6500000000015</v>
      </c>
      <c r="F36" s="4"/>
      <c r="G36" s="1" t="s">
        <v>281</v>
      </c>
      <c r="H36" s="1">
        <f t="shared" si="1"/>
        <v>26</v>
      </c>
      <c r="I36" s="29"/>
      <c r="J36" s="44"/>
    </row>
    <row r="37" spans="1:10" x14ac:dyDescent="0.25">
      <c r="A37" s="1">
        <f t="shared" si="0"/>
        <v>27</v>
      </c>
      <c r="B37" s="3" t="s">
        <v>282</v>
      </c>
      <c r="E37" s="205">
        <v>0</v>
      </c>
      <c r="G37" s="1" t="s">
        <v>283</v>
      </c>
      <c r="H37" s="1">
        <f t="shared" si="1"/>
        <v>27</v>
      </c>
      <c r="I37" s="29"/>
    </row>
    <row r="38" spans="1:10" x14ac:dyDescent="0.25">
      <c r="A38" s="1">
        <f t="shared" si="0"/>
        <v>28</v>
      </c>
      <c r="B38" s="56" t="s">
        <v>284</v>
      </c>
      <c r="E38" s="206">
        <v>0</v>
      </c>
      <c r="G38" s="1" t="s">
        <v>285</v>
      </c>
      <c r="H38" s="1">
        <f t="shared" si="1"/>
        <v>28</v>
      </c>
      <c r="I38" s="29"/>
      <c r="J38" s="44"/>
    </row>
    <row r="39" spans="1:10" x14ac:dyDescent="0.25">
      <c r="A39" s="1">
        <f t="shared" si="0"/>
        <v>29</v>
      </c>
      <c r="E39" s="140" t="s">
        <v>90</v>
      </c>
      <c r="G39" s="1"/>
      <c r="H39" s="1">
        <f t="shared" si="1"/>
        <v>29</v>
      </c>
      <c r="I39" s="29"/>
      <c r="J39" s="44"/>
    </row>
    <row r="40" spans="1:10" ht="19.5" thickBot="1" x14ac:dyDescent="0.3">
      <c r="A40" s="1">
        <f t="shared" si="0"/>
        <v>30</v>
      </c>
      <c r="B40" s="3" t="s">
        <v>286</v>
      </c>
      <c r="C40" s="203"/>
      <c r="D40" s="203"/>
      <c r="E40" s="253">
        <f>E25+E29+E33+SUM(E35:E38)</f>
        <v>1078752.4954202226</v>
      </c>
      <c r="F40" s="195" t="s">
        <v>243</v>
      </c>
      <c r="G40" s="1" t="s">
        <v>287</v>
      </c>
      <c r="H40" s="1">
        <f t="shared" si="1"/>
        <v>30</v>
      </c>
      <c r="I40" s="29"/>
      <c r="J40" s="44"/>
    </row>
    <row r="41" spans="1:10" ht="16.5" thickTop="1" x14ac:dyDescent="0.25">
      <c r="A41" s="1"/>
      <c r="C41" s="203"/>
      <c r="D41" s="203"/>
      <c r="E41" s="213"/>
      <c r="F41" s="4"/>
      <c r="G41" s="1"/>
      <c r="J41" s="44"/>
    </row>
    <row r="42" spans="1:10" x14ac:dyDescent="0.25">
      <c r="A42" s="1"/>
      <c r="C42" s="203"/>
      <c r="D42" s="203"/>
      <c r="E42" s="213"/>
      <c r="F42" s="4"/>
      <c r="G42" s="1"/>
      <c r="J42" s="44"/>
    </row>
    <row r="43" spans="1:10" x14ac:dyDescent="0.25">
      <c r="A43" s="195" t="s">
        <v>243</v>
      </c>
      <c r="B43" s="198" t="s">
        <v>456</v>
      </c>
      <c r="C43" s="203"/>
      <c r="D43" s="203"/>
      <c r="E43" s="213"/>
      <c r="F43" s="4"/>
      <c r="G43" s="1"/>
      <c r="J43" s="44"/>
    </row>
    <row r="44" spans="1:10" ht="18.75" x14ac:dyDescent="0.25">
      <c r="A44" s="214">
        <v>1</v>
      </c>
      <c r="B44" s="3" t="s">
        <v>288</v>
      </c>
      <c r="C44" s="203"/>
      <c r="D44" s="203"/>
      <c r="E44" s="213"/>
      <c r="F44" s="4"/>
      <c r="G44" s="1"/>
      <c r="J44" s="215"/>
    </row>
    <row r="45" spans="1:10" ht="18.75" x14ac:dyDescent="0.25">
      <c r="A45" s="214"/>
      <c r="C45" s="203"/>
      <c r="D45" s="203"/>
      <c r="E45" s="213"/>
      <c r="F45" s="4"/>
      <c r="G45" s="1"/>
      <c r="J45" s="44"/>
    </row>
    <row r="46" spans="1:10" x14ac:dyDescent="0.25">
      <c r="A46" s="1"/>
      <c r="C46" s="203"/>
      <c r="D46" s="203"/>
      <c r="E46" s="213"/>
      <c r="F46" s="4"/>
      <c r="G46" s="1"/>
      <c r="J46" s="44"/>
    </row>
    <row r="47" spans="1:10" x14ac:dyDescent="0.25">
      <c r="A47" s="1"/>
      <c r="B47" s="322" t="s">
        <v>0</v>
      </c>
      <c r="C47" s="321"/>
      <c r="D47" s="321"/>
      <c r="E47" s="321"/>
      <c r="F47" s="321"/>
      <c r="G47" s="321"/>
      <c r="J47" s="44"/>
    </row>
    <row r="48" spans="1:10" x14ac:dyDescent="0.25">
      <c r="A48" s="1"/>
      <c r="B48" s="322" t="s">
        <v>247</v>
      </c>
      <c r="C48" s="321"/>
      <c r="D48" s="321"/>
      <c r="E48" s="321"/>
      <c r="F48" s="321"/>
      <c r="G48" s="321"/>
      <c r="J48" s="44"/>
    </row>
    <row r="49" spans="1:10" ht="17.25" x14ac:dyDescent="0.25">
      <c r="A49" s="1"/>
      <c r="B49" s="322" t="s">
        <v>248</v>
      </c>
      <c r="C49" s="323"/>
      <c r="D49" s="323"/>
      <c r="E49" s="323"/>
      <c r="F49" s="323"/>
      <c r="G49" s="323"/>
      <c r="J49" s="44"/>
    </row>
    <row r="50" spans="1:10" x14ac:dyDescent="0.25">
      <c r="A50" s="1"/>
      <c r="B50" s="318" t="str">
        <f>B5</f>
        <v>For the Base Period &amp; True-Up Period Ending December 31, 2023</v>
      </c>
      <c r="C50" s="319"/>
      <c r="D50" s="319"/>
      <c r="E50" s="319"/>
      <c r="F50" s="319"/>
      <c r="G50" s="319"/>
      <c r="J50" s="44"/>
    </row>
    <row r="51" spans="1:10" x14ac:dyDescent="0.25">
      <c r="A51" s="1"/>
      <c r="B51" s="320" t="s">
        <v>3</v>
      </c>
      <c r="C51" s="321"/>
      <c r="D51" s="321"/>
      <c r="E51" s="321"/>
      <c r="F51" s="321"/>
      <c r="G51" s="321"/>
      <c r="J51" s="44"/>
    </row>
    <row r="52" spans="1:10" x14ac:dyDescent="0.25">
      <c r="A52" s="1"/>
      <c r="C52" s="203"/>
      <c r="D52" s="203"/>
      <c r="E52" s="213"/>
      <c r="F52" s="4"/>
      <c r="G52" s="1"/>
      <c r="J52" s="44"/>
    </row>
    <row r="53" spans="1:10" x14ac:dyDescent="0.25">
      <c r="A53" s="1" t="s">
        <v>4</v>
      </c>
      <c r="E53" s="199"/>
      <c r="G53" s="1"/>
      <c r="H53" s="1" t="s">
        <v>4</v>
      </c>
      <c r="J53" s="44"/>
    </row>
    <row r="54" spans="1:10" x14ac:dyDescent="0.25">
      <c r="A54" s="1" t="s">
        <v>6</v>
      </c>
      <c r="B54" s="4" t="s">
        <v>90</v>
      </c>
      <c r="E54" s="200" t="s">
        <v>8</v>
      </c>
      <c r="G54" s="6" t="s">
        <v>9</v>
      </c>
      <c r="H54" s="1" t="s">
        <v>6</v>
      </c>
      <c r="J54" s="44"/>
    </row>
    <row r="55" spans="1:10" ht="18.75" x14ac:dyDescent="0.25">
      <c r="A55" s="1"/>
      <c r="B55" s="201" t="s">
        <v>289</v>
      </c>
      <c r="E55" s="1"/>
      <c r="G55" s="1"/>
      <c r="J55" s="44"/>
    </row>
    <row r="56" spans="1:10" x14ac:dyDescent="0.25">
      <c r="A56" s="1">
        <v>1</v>
      </c>
      <c r="B56" s="44" t="s">
        <v>290</v>
      </c>
      <c r="C56" s="203"/>
      <c r="D56" s="203"/>
      <c r="E56" s="216">
        <v>0</v>
      </c>
      <c r="G56" s="1" t="s">
        <v>291</v>
      </c>
      <c r="H56" s="1">
        <f>A56</f>
        <v>1</v>
      </c>
      <c r="J56" s="44"/>
    </row>
    <row r="57" spans="1:10" x14ac:dyDescent="0.25">
      <c r="A57" s="1">
        <f t="shared" ref="A57:A94" si="2">A56+1</f>
        <v>2</v>
      </c>
      <c r="B57" s="44"/>
      <c r="C57" s="203"/>
      <c r="D57" s="203"/>
      <c r="E57" s="213"/>
      <c r="G57" s="1"/>
      <c r="H57" s="1">
        <f t="shared" ref="H57:H94" si="3">H56+1</f>
        <v>2</v>
      </c>
    </row>
    <row r="58" spans="1:10" ht="18.75" x14ac:dyDescent="0.25">
      <c r="A58" s="1">
        <f t="shared" si="2"/>
        <v>3</v>
      </c>
      <c r="B58" s="44" t="s">
        <v>292</v>
      </c>
      <c r="C58" s="203"/>
      <c r="D58" s="203"/>
      <c r="E58" s="302">
        <f>'Pg6 True-Up Stmt AV_As Filed'!G225</f>
        <v>1.8646691487816846E-2</v>
      </c>
      <c r="F58" s="195" t="s">
        <v>243</v>
      </c>
      <c r="G58" s="1" t="s">
        <v>457</v>
      </c>
      <c r="H58" s="1">
        <f t="shared" si="3"/>
        <v>3</v>
      </c>
    </row>
    <row r="59" spans="1:10" x14ac:dyDescent="0.25">
      <c r="A59" s="1">
        <f t="shared" si="2"/>
        <v>4</v>
      </c>
      <c r="B59" s="3" t="s">
        <v>293</v>
      </c>
      <c r="C59" s="203"/>
      <c r="D59" s="203"/>
      <c r="E59" s="218">
        <f>E144</f>
        <v>0</v>
      </c>
      <c r="G59" s="1" t="s">
        <v>294</v>
      </c>
      <c r="H59" s="1">
        <f t="shared" si="3"/>
        <v>4</v>
      </c>
    </row>
    <row r="60" spans="1:10" x14ac:dyDescent="0.25">
      <c r="A60" s="1">
        <f t="shared" si="2"/>
        <v>5</v>
      </c>
      <c r="B60" s="3" t="s">
        <v>295</v>
      </c>
      <c r="C60" s="203"/>
      <c r="D60" s="203"/>
      <c r="E60" s="219">
        <f>E58*E59</f>
        <v>0</v>
      </c>
      <c r="G60" s="1" t="s">
        <v>296</v>
      </c>
      <c r="H60" s="1">
        <f t="shared" si="3"/>
        <v>5</v>
      </c>
    </row>
    <row r="61" spans="1:10" x14ac:dyDescent="0.25">
      <c r="A61" s="1">
        <f t="shared" si="2"/>
        <v>6</v>
      </c>
      <c r="C61" s="203"/>
      <c r="D61" s="203"/>
      <c r="E61" s="220"/>
      <c r="G61" s="1"/>
      <c r="H61" s="1">
        <f t="shared" si="3"/>
        <v>6</v>
      </c>
    </row>
    <row r="62" spans="1:10" ht="18.75" x14ac:dyDescent="0.25">
      <c r="A62" s="1">
        <f t="shared" si="2"/>
        <v>7</v>
      </c>
      <c r="B62" s="44" t="s">
        <v>274</v>
      </c>
      <c r="C62" s="203"/>
      <c r="D62" s="203"/>
      <c r="E62" s="217">
        <f>'Pg6 True-Up Stmt AV_As Filed'!G259</f>
        <v>0</v>
      </c>
      <c r="G62" s="1" t="s">
        <v>458</v>
      </c>
      <c r="H62" s="1">
        <f t="shared" si="3"/>
        <v>7</v>
      </c>
    </row>
    <row r="63" spans="1:10" x14ac:dyDescent="0.25">
      <c r="A63" s="1">
        <f t="shared" si="2"/>
        <v>8</v>
      </c>
      <c r="B63" s="3" t="s">
        <v>293</v>
      </c>
      <c r="C63" s="203"/>
      <c r="D63" s="203"/>
      <c r="E63" s="221">
        <f>E144</f>
        <v>0</v>
      </c>
      <c r="G63" s="1" t="s">
        <v>294</v>
      </c>
      <c r="H63" s="1">
        <f t="shared" si="3"/>
        <v>8</v>
      </c>
    </row>
    <row r="64" spans="1:10" x14ac:dyDescent="0.25">
      <c r="A64" s="1">
        <f t="shared" si="2"/>
        <v>9</v>
      </c>
      <c r="B64" s="3" t="s">
        <v>276</v>
      </c>
      <c r="C64" s="203"/>
      <c r="D64" s="203"/>
      <c r="E64" s="219">
        <f>E62*E63</f>
        <v>0</v>
      </c>
      <c r="G64" s="1" t="s">
        <v>297</v>
      </c>
      <c r="H64" s="1">
        <f t="shared" si="3"/>
        <v>9</v>
      </c>
    </row>
    <row r="65" spans="1:10" x14ac:dyDescent="0.25">
      <c r="A65" s="1">
        <f t="shared" si="2"/>
        <v>10</v>
      </c>
      <c r="B65" s="44"/>
      <c r="C65" s="203"/>
      <c r="D65" s="203"/>
      <c r="E65" s="213"/>
      <c r="G65" s="1"/>
      <c r="H65" s="1">
        <f t="shared" si="3"/>
        <v>10</v>
      </c>
    </row>
    <row r="66" spans="1:10" ht="16.5" thickBot="1" x14ac:dyDescent="0.3">
      <c r="A66" s="1">
        <f t="shared" si="2"/>
        <v>11</v>
      </c>
      <c r="B66" s="3" t="s">
        <v>298</v>
      </c>
      <c r="E66" s="222">
        <f>E56+E60+E64</f>
        <v>0</v>
      </c>
      <c r="G66" s="1" t="s">
        <v>299</v>
      </c>
      <c r="H66" s="1">
        <f t="shared" si="3"/>
        <v>11</v>
      </c>
    </row>
    <row r="67" spans="1:10" ht="16.5" thickTop="1" x14ac:dyDescent="0.25">
      <c r="A67" s="1">
        <f t="shared" si="2"/>
        <v>12</v>
      </c>
      <c r="E67" s="63"/>
      <c r="G67" s="1"/>
      <c r="H67" s="1">
        <f t="shared" si="3"/>
        <v>12</v>
      </c>
      <c r="I67" s="29"/>
    </row>
    <row r="68" spans="1:10" ht="18.75" x14ac:dyDescent="0.25">
      <c r="A68" s="1">
        <f t="shared" si="2"/>
        <v>13</v>
      </c>
      <c r="B68" s="43" t="s">
        <v>300</v>
      </c>
      <c r="E68" s="63"/>
      <c r="G68" s="1"/>
      <c r="H68" s="1">
        <f t="shared" si="3"/>
        <v>13</v>
      </c>
      <c r="I68" s="29"/>
    </row>
    <row r="69" spans="1:10" x14ac:dyDescent="0.25">
      <c r="A69" s="1">
        <f t="shared" si="2"/>
        <v>14</v>
      </c>
      <c r="B69" s="44" t="s">
        <v>301</v>
      </c>
      <c r="E69" s="49">
        <v>0</v>
      </c>
      <c r="G69" s="1" t="s">
        <v>302</v>
      </c>
      <c r="H69" s="1">
        <f t="shared" si="3"/>
        <v>14</v>
      </c>
      <c r="I69" s="29"/>
    </row>
    <row r="70" spans="1:10" x14ac:dyDescent="0.25">
      <c r="A70" s="1">
        <f t="shared" si="2"/>
        <v>15</v>
      </c>
      <c r="B70" s="44"/>
      <c r="E70" s="223"/>
      <c r="G70" s="1"/>
      <c r="H70" s="1">
        <f t="shared" si="3"/>
        <v>15</v>
      </c>
      <c r="I70" s="29"/>
    </row>
    <row r="71" spans="1:10" x14ac:dyDescent="0.25">
      <c r="A71" s="1">
        <f t="shared" si="2"/>
        <v>16</v>
      </c>
      <c r="B71" s="44" t="s">
        <v>303</v>
      </c>
      <c r="E71" s="49">
        <f>E149</f>
        <v>0</v>
      </c>
      <c r="G71" s="1" t="s">
        <v>304</v>
      </c>
      <c r="H71" s="1">
        <f t="shared" si="3"/>
        <v>16</v>
      </c>
      <c r="I71" s="29"/>
    </row>
    <row r="72" spans="1:10" ht="18.75" x14ac:dyDescent="0.25">
      <c r="A72" s="1">
        <f t="shared" si="2"/>
        <v>17</v>
      </c>
      <c r="B72" s="44" t="s">
        <v>305</v>
      </c>
      <c r="E72" s="301">
        <f>'Pg6 True-Up Stmt AV_As Filed'!G148</f>
        <v>9.3026367903775511E-2</v>
      </c>
      <c r="F72" s="195" t="s">
        <v>243</v>
      </c>
      <c r="G72" s="1" t="s">
        <v>454</v>
      </c>
      <c r="H72" s="1">
        <f t="shared" si="3"/>
        <v>17</v>
      </c>
      <c r="I72" s="29"/>
      <c r="J72" s="196"/>
    </row>
    <row r="73" spans="1:10" x14ac:dyDescent="0.25">
      <c r="A73" s="1">
        <f t="shared" si="2"/>
        <v>18</v>
      </c>
      <c r="B73" s="3" t="s">
        <v>306</v>
      </c>
      <c r="E73" s="224">
        <f>E71*E72</f>
        <v>0</v>
      </c>
      <c r="G73" s="1" t="s">
        <v>307</v>
      </c>
      <c r="H73" s="1">
        <f t="shared" si="3"/>
        <v>18</v>
      </c>
      <c r="I73" s="29"/>
      <c r="J73" s="196"/>
    </row>
    <row r="74" spans="1:10" x14ac:dyDescent="0.25">
      <c r="A74" s="1">
        <f t="shared" si="2"/>
        <v>19</v>
      </c>
      <c r="E74" s="225"/>
      <c r="G74" s="1"/>
      <c r="H74" s="1">
        <f t="shared" si="3"/>
        <v>19</v>
      </c>
      <c r="I74" s="29"/>
      <c r="J74" s="196"/>
    </row>
    <row r="75" spans="1:10" x14ac:dyDescent="0.25">
      <c r="A75" s="1">
        <f t="shared" si="2"/>
        <v>20</v>
      </c>
      <c r="B75" s="44" t="s">
        <v>303</v>
      </c>
      <c r="E75" s="225">
        <f>E149</f>
        <v>0</v>
      </c>
      <c r="G75" s="1" t="s">
        <v>304</v>
      </c>
      <c r="H75" s="1">
        <f t="shared" si="3"/>
        <v>20</v>
      </c>
      <c r="I75" s="29"/>
      <c r="J75" s="196"/>
    </row>
    <row r="76" spans="1:10" ht="18.75" x14ac:dyDescent="0.25">
      <c r="A76" s="1">
        <f t="shared" si="2"/>
        <v>21</v>
      </c>
      <c r="B76" s="44" t="s">
        <v>274</v>
      </c>
      <c r="E76" s="226">
        <v>0</v>
      </c>
      <c r="G76" s="1" t="s">
        <v>308</v>
      </c>
      <c r="H76" s="1">
        <f t="shared" si="3"/>
        <v>21</v>
      </c>
      <c r="I76" s="29"/>
      <c r="J76" s="196"/>
    </row>
    <row r="77" spans="1:10" x14ac:dyDescent="0.25">
      <c r="A77" s="1">
        <f t="shared" si="2"/>
        <v>22</v>
      </c>
      <c r="B77" s="3" t="s">
        <v>309</v>
      </c>
      <c r="E77" s="224">
        <f>E75*E76</f>
        <v>0</v>
      </c>
      <c r="G77" s="1" t="s">
        <v>310</v>
      </c>
      <c r="H77" s="1">
        <f t="shared" si="3"/>
        <v>22</v>
      </c>
      <c r="I77" s="29"/>
      <c r="J77" s="196"/>
    </row>
    <row r="78" spans="1:10" x14ac:dyDescent="0.25">
      <c r="A78" s="1">
        <f t="shared" si="2"/>
        <v>23</v>
      </c>
      <c r="E78" s="225"/>
      <c r="G78" s="1"/>
      <c r="H78" s="1">
        <f t="shared" si="3"/>
        <v>23</v>
      </c>
      <c r="I78" s="29"/>
      <c r="J78" s="196"/>
    </row>
    <row r="79" spans="1:10" ht="16.5" thickBot="1" x14ac:dyDescent="0.3">
      <c r="A79" s="1">
        <f t="shared" si="2"/>
        <v>24</v>
      </c>
      <c r="B79" s="3" t="s">
        <v>311</v>
      </c>
      <c r="E79" s="222">
        <f>E69+E73+E77</f>
        <v>0</v>
      </c>
      <c r="G79" s="1" t="s">
        <v>312</v>
      </c>
      <c r="H79" s="1">
        <f t="shared" si="3"/>
        <v>24</v>
      </c>
      <c r="I79" s="29"/>
    </row>
    <row r="80" spans="1:10" ht="16.5" thickTop="1" x14ac:dyDescent="0.25">
      <c r="A80" s="1">
        <f t="shared" si="2"/>
        <v>25</v>
      </c>
      <c r="E80" s="63"/>
      <c r="G80" s="1"/>
      <c r="H80" s="1">
        <f t="shared" si="3"/>
        <v>25</v>
      </c>
      <c r="I80" s="29"/>
    </row>
    <row r="81" spans="1:9" ht="18.75" x14ac:dyDescent="0.25">
      <c r="A81" s="1">
        <f t="shared" si="2"/>
        <v>26</v>
      </c>
      <c r="B81" s="43" t="s">
        <v>313</v>
      </c>
      <c r="C81" s="203"/>
      <c r="D81" s="203"/>
      <c r="E81" s="213"/>
      <c r="G81" s="1"/>
      <c r="H81" s="1">
        <f t="shared" si="3"/>
        <v>26</v>
      </c>
      <c r="I81" s="29"/>
    </row>
    <row r="82" spans="1:9" x14ac:dyDescent="0.25">
      <c r="A82" s="1">
        <f t="shared" si="2"/>
        <v>27</v>
      </c>
      <c r="B82" s="3" t="s">
        <v>314</v>
      </c>
      <c r="C82" s="203"/>
      <c r="D82" s="203"/>
      <c r="E82" s="216">
        <f>E151</f>
        <v>0</v>
      </c>
      <c r="G82" s="1" t="s">
        <v>315</v>
      </c>
      <c r="H82" s="1">
        <f t="shared" si="3"/>
        <v>27</v>
      </c>
      <c r="I82" s="29"/>
    </row>
    <row r="83" spans="1:9" ht="18.75" x14ac:dyDescent="0.25">
      <c r="A83" s="1">
        <f t="shared" si="2"/>
        <v>28</v>
      </c>
      <c r="B83" s="44" t="s">
        <v>305</v>
      </c>
      <c r="E83" s="301">
        <f>'Pg6 True-Up Stmt AV_As Filed'!G148</f>
        <v>9.3026367903775511E-2</v>
      </c>
      <c r="F83" s="195" t="s">
        <v>243</v>
      </c>
      <c r="G83" s="1" t="s">
        <v>454</v>
      </c>
      <c r="H83" s="1">
        <f t="shared" si="3"/>
        <v>28</v>
      </c>
      <c r="I83" s="29"/>
    </row>
    <row r="84" spans="1:9" ht="16.5" thickBot="1" x14ac:dyDescent="0.3">
      <c r="A84" s="1">
        <f t="shared" si="2"/>
        <v>29</v>
      </c>
      <c r="B84" s="3" t="s">
        <v>316</v>
      </c>
      <c r="E84" s="227">
        <f>E82*E83</f>
        <v>0</v>
      </c>
      <c r="G84" s="1" t="s">
        <v>317</v>
      </c>
      <c r="H84" s="1">
        <f t="shared" si="3"/>
        <v>29</v>
      </c>
      <c r="I84" s="29"/>
    </row>
    <row r="85" spans="1:9" ht="16.5" thickTop="1" x14ac:dyDescent="0.25">
      <c r="A85" s="1">
        <f t="shared" si="2"/>
        <v>30</v>
      </c>
      <c r="E85" s="225"/>
      <c r="G85" s="1"/>
      <c r="H85" s="1">
        <f t="shared" si="3"/>
        <v>30</v>
      </c>
      <c r="I85" s="29"/>
    </row>
    <row r="86" spans="1:9" x14ac:dyDescent="0.25">
      <c r="A86" s="1">
        <f t="shared" si="2"/>
        <v>31</v>
      </c>
      <c r="B86" s="3" t="s">
        <v>314</v>
      </c>
      <c r="E86" s="228">
        <f>E153</f>
        <v>0</v>
      </c>
      <c r="G86" s="1" t="s">
        <v>315</v>
      </c>
      <c r="H86" s="1">
        <f t="shared" si="3"/>
        <v>31</v>
      </c>
      <c r="I86" s="29"/>
    </row>
    <row r="87" spans="1:9" ht="18.75" x14ac:dyDescent="0.25">
      <c r="A87" s="1">
        <f t="shared" si="2"/>
        <v>32</v>
      </c>
      <c r="B87" s="44" t="s">
        <v>274</v>
      </c>
      <c r="E87" s="301">
        <f>'Pg6 True-Up Stmt AV_As Filed'!G182</f>
        <v>3.692937016901445E-3</v>
      </c>
      <c r="F87" s="195" t="s">
        <v>243</v>
      </c>
      <c r="G87" s="1" t="s">
        <v>455</v>
      </c>
      <c r="H87" s="1">
        <f t="shared" si="3"/>
        <v>32</v>
      </c>
      <c r="I87" s="29"/>
    </row>
    <row r="88" spans="1:9" x14ac:dyDescent="0.25">
      <c r="A88" s="1">
        <f t="shared" si="2"/>
        <v>33</v>
      </c>
      <c r="B88" s="3" t="s">
        <v>318</v>
      </c>
      <c r="E88" s="224">
        <f>E86*E87</f>
        <v>0</v>
      </c>
      <c r="G88" s="1" t="s">
        <v>319</v>
      </c>
      <c r="H88" s="1">
        <f t="shared" si="3"/>
        <v>33</v>
      </c>
      <c r="I88" s="29"/>
    </row>
    <row r="89" spans="1:9" x14ac:dyDescent="0.25">
      <c r="A89" s="1">
        <f t="shared" si="2"/>
        <v>34</v>
      </c>
      <c r="E89" s="225"/>
      <c r="G89" s="1"/>
      <c r="H89" s="1">
        <f t="shared" si="3"/>
        <v>34</v>
      </c>
      <c r="I89" s="29"/>
    </row>
    <row r="90" spans="1:9" ht="16.5" thickBot="1" x14ac:dyDescent="0.3">
      <c r="A90" s="1">
        <f t="shared" si="2"/>
        <v>35</v>
      </c>
      <c r="B90" s="3" t="s">
        <v>320</v>
      </c>
      <c r="C90" s="203"/>
      <c r="D90" s="203"/>
      <c r="E90" s="212">
        <f>E84+E88</f>
        <v>0</v>
      </c>
      <c r="G90" s="1" t="s">
        <v>321</v>
      </c>
      <c r="H90" s="1">
        <f t="shared" si="3"/>
        <v>35</v>
      </c>
      <c r="I90" s="29"/>
    </row>
    <row r="91" spans="1:9" ht="16.5" thickTop="1" x14ac:dyDescent="0.25">
      <c r="A91" s="1">
        <f t="shared" si="2"/>
        <v>36</v>
      </c>
      <c r="E91" s="225"/>
      <c r="G91" s="1"/>
      <c r="H91" s="1">
        <f t="shared" si="3"/>
        <v>36</v>
      </c>
      <c r="I91" s="29"/>
    </row>
    <row r="92" spans="1:9" ht="19.5" thickBot="1" x14ac:dyDescent="0.3">
      <c r="A92" s="1">
        <f t="shared" si="2"/>
        <v>37</v>
      </c>
      <c r="B92" s="3" t="s">
        <v>322</v>
      </c>
      <c r="E92" s="212">
        <f>E66+E79+E90</f>
        <v>0</v>
      </c>
      <c r="G92" s="1" t="s">
        <v>323</v>
      </c>
      <c r="H92" s="1">
        <f t="shared" si="3"/>
        <v>37</v>
      </c>
      <c r="I92" s="29"/>
    </row>
    <row r="93" spans="1:9" ht="16.5" thickTop="1" x14ac:dyDescent="0.25">
      <c r="A93" s="1">
        <f t="shared" si="2"/>
        <v>38</v>
      </c>
      <c r="C93" s="203"/>
      <c r="D93" s="203"/>
      <c r="E93" s="213"/>
      <c r="G93" s="1"/>
      <c r="H93" s="1">
        <f t="shared" si="3"/>
        <v>38</v>
      </c>
      <c r="I93" s="29"/>
    </row>
    <row r="94" spans="1:9" ht="19.5" thickBot="1" x14ac:dyDescent="0.3">
      <c r="A94" s="1">
        <f t="shared" si="2"/>
        <v>39</v>
      </c>
      <c r="B94" s="43" t="s">
        <v>324</v>
      </c>
      <c r="C94" s="203"/>
      <c r="D94" s="203"/>
      <c r="E94" s="253">
        <f>+E40+E92</f>
        <v>1078752.4954202226</v>
      </c>
      <c r="F94" s="195" t="s">
        <v>243</v>
      </c>
      <c r="G94" s="1" t="s">
        <v>325</v>
      </c>
      <c r="H94" s="1">
        <f t="shared" si="3"/>
        <v>39</v>
      </c>
      <c r="I94" s="29"/>
    </row>
    <row r="95" spans="1:9" ht="16.5" thickTop="1" x14ac:dyDescent="0.25">
      <c r="A95" s="1"/>
      <c r="B95" s="43"/>
      <c r="C95" s="203"/>
      <c r="D95" s="203"/>
      <c r="E95" s="213"/>
      <c r="F95" s="4"/>
      <c r="G95" s="1"/>
    </row>
    <row r="96" spans="1:9" x14ac:dyDescent="0.25">
      <c r="A96" s="1"/>
      <c r="B96" s="43"/>
      <c r="C96" s="203"/>
      <c r="D96" s="203"/>
      <c r="E96" s="213"/>
      <c r="F96" s="4"/>
      <c r="G96" s="1"/>
    </row>
    <row r="97" spans="1:24" x14ac:dyDescent="0.25">
      <c r="A97" s="195" t="s">
        <v>243</v>
      </c>
      <c r="B97" s="4" t="str">
        <f>B43</f>
        <v>Items in BOLD have changed due to clearing the ROE Adder to zero for the ER25-270 TO6 Cycle 1 filing.</v>
      </c>
      <c r="C97" s="203"/>
      <c r="D97" s="203"/>
      <c r="E97" s="213"/>
      <c r="F97" s="4"/>
      <c r="G97" s="1"/>
    </row>
    <row r="98" spans="1:24" ht="18.75" x14ac:dyDescent="0.25">
      <c r="A98" s="214">
        <v>1</v>
      </c>
      <c r="B98" s="3" t="s">
        <v>288</v>
      </c>
      <c r="C98" s="203"/>
      <c r="D98" s="203"/>
      <c r="E98" s="213"/>
      <c r="G98" s="1"/>
    </row>
    <row r="99" spans="1:24" s="1" customFormat="1" ht="18.75" x14ac:dyDescent="0.25">
      <c r="A99" s="214">
        <v>2</v>
      </c>
      <c r="B99" s="3" t="s">
        <v>326</v>
      </c>
      <c r="C99" s="203"/>
      <c r="D99" s="203"/>
      <c r="E99" s="229"/>
      <c r="F99" s="112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</row>
    <row r="100" spans="1:24" s="1" customFormat="1" ht="18.75" x14ac:dyDescent="0.25">
      <c r="A100" s="214">
        <v>3</v>
      </c>
      <c r="B100" s="3" t="s">
        <v>327</v>
      </c>
      <c r="C100" s="203"/>
      <c r="D100" s="203"/>
      <c r="E100" s="229"/>
      <c r="F100" s="112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</row>
    <row r="101" spans="1:24" s="1" customFormat="1" ht="18.75" x14ac:dyDescent="0.25">
      <c r="A101" s="214">
        <v>4</v>
      </c>
      <c r="B101" s="3" t="s">
        <v>328</v>
      </c>
      <c r="C101" s="203"/>
      <c r="D101" s="203"/>
      <c r="E101" s="213"/>
      <c r="F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</row>
    <row r="102" spans="1:24" s="1" customFormat="1" x14ac:dyDescent="0.25">
      <c r="A102" s="3"/>
      <c r="B102" s="3"/>
      <c r="C102" s="203"/>
      <c r="D102" s="203"/>
      <c r="E102" s="213"/>
      <c r="F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</row>
    <row r="103" spans="1:24" s="1" customFormat="1" x14ac:dyDescent="0.25">
      <c r="B103" s="3"/>
      <c r="C103" s="203"/>
      <c r="D103" s="203"/>
      <c r="E103" s="213"/>
      <c r="F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</row>
    <row r="104" spans="1:24" s="1" customFormat="1" x14ac:dyDescent="0.25">
      <c r="B104" s="322" t="s">
        <v>0</v>
      </c>
      <c r="C104" s="321"/>
      <c r="D104" s="321"/>
      <c r="E104" s="321"/>
      <c r="F104" s="321"/>
      <c r="G104" s="321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</row>
    <row r="105" spans="1:24" s="1" customFormat="1" x14ac:dyDescent="0.25">
      <c r="B105" s="322" t="s">
        <v>247</v>
      </c>
      <c r="C105" s="321"/>
      <c r="D105" s="321"/>
      <c r="E105" s="321"/>
      <c r="F105" s="321"/>
      <c r="G105" s="321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</row>
    <row r="106" spans="1:24" s="1" customFormat="1" ht="17.25" x14ac:dyDescent="0.25">
      <c r="A106" s="1" t="s">
        <v>90</v>
      </c>
      <c r="B106" s="322" t="s">
        <v>248</v>
      </c>
      <c r="C106" s="323"/>
      <c r="D106" s="323"/>
      <c r="E106" s="323"/>
      <c r="F106" s="323"/>
      <c r="G106" s="323"/>
      <c r="H106" s="1" t="s">
        <v>90</v>
      </c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</row>
    <row r="107" spans="1:24" s="1" customFormat="1" x14ac:dyDescent="0.25">
      <c r="B107" s="318" t="str">
        <f>B5</f>
        <v>For the Base Period &amp; True-Up Period Ending December 31, 2023</v>
      </c>
      <c r="C107" s="319"/>
      <c r="D107" s="319"/>
      <c r="E107" s="319"/>
      <c r="F107" s="319"/>
      <c r="G107" s="319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</row>
    <row r="108" spans="1:24" s="1" customFormat="1" x14ac:dyDescent="0.25">
      <c r="B108" s="320" t="s">
        <v>3</v>
      </c>
      <c r="C108" s="321"/>
      <c r="D108" s="321"/>
      <c r="E108" s="321"/>
      <c r="F108" s="321"/>
      <c r="G108" s="321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</row>
    <row r="109" spans="1:24" s="1" customFormat="1" x14ac:dyDescent="0.25">
      <c r="B109" s="190"/>
      <c r="C109" s="4"/>
      <c r="D109" s="4"/>
      <c r="E109" s="4"/>
      <c r="F109" s="4"/>
      <c r="G109" s="4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</row>
    <row r="110" spans="1:24" s="1" customFormat="1" x14ac:dyDescent="0.25">
      <c r="A110" s="1" t="s">
        <v>4</v>
      </c>
      <c r="B110" s="3"/>
      <c r="C110" s="3"/>
      <c r="D110" s="3"/>
      <c r="E110" s="199"/>
      <c r="F110" s="3"/>
      <c r="H110" s="1" t="s">
        <v>4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</row>
    <row r="111" spans="1:24" s="1" customFormat="1" x14ac:dyDescent="0.25">
      <c r="A111" s="1" t="s">
        <v>6</v>
      </c>
      <c r="B111" s="4" t="s">
        <v>90</v>
      </c>
      <c r="C111" s="3"/>
      <c r="D111" s="3"/>
      <c r="E111" s="200" t="s">
        <v>8</v>
      </c>
      <c r="F111" s="3"/>
      <c r="G111" s="6" t="s">
        <v>9</v>
      </c>
      <c r="H111" s="1" t="s">
        <v>6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</row>
    <row r="112" spans="1:24" s="1" customFormat="1" x14ac:dyDescent="0.25">
      <c r="B112" s="201" t="s">
        <v>329</v>
      </c>
      <c r="C112" s="230"/>
      <c r="D112" s="230"/>
      <c r="E112" s="230"/>
      <c r="F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</row>
    <row r="113" spans="1:24" s="1" customFormat="1" x14ac:dyDescent="0.25">
      <c r="A113" s="1">
        <v>1</v>
      </c>
      <c r="B113" s="231" t="s">
        <v>330</v>
      </c>
      <c r="C113" s="230"/>
      <c r="D113" s="230"/>
      <c r="E113" s="230"/>
      <c r="F113" s="3"/>
      <c r="H113" s="1">
        <f>A113</f>
        <v>1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</row>
    <row r="114" spans="1:24" s="1" customFormat="1" x14ac:dyDescent="0.25">
      <c r="A114" s="1">
        <f t="shared" ref="A114:A151" si="4">A113+1</f>
        <v>2</v>
      </c>
      <c r="B114" s="44" t="s">
        <v>331</v>
      </c>
      <c r="C114" s="230"/>
      <c r="D114" s="230"/>
      <c r="E114" s="232">
        <f>E182</f>
        <v>6056558.2936077248</v>
      </c>
      <c r="F114" s="112"/>
      <c r="G114" s="1" t="s">
        <v>332</v>
      </c>
      <c r="H114" s="1">
        <f t="shared" ref="H114:H151" si="5">H113+1</f>
        <v>2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</row>
    <row r="115" spans="1:24" x14ac:dyDescent="0.25">
      <c r="A115" s="1">
        <f t="shared" si="4"/>
        <v>3</v>
      </c>
      <c r="B115" s="44" t="s">
        <v>333</v>
      </c>
      <c r="C115" s="230"/>
      <c r="D115" s="230"/>
      <c r="E115" s="233">
        <f>E183</f>
        <v>9151.7252080767139</v>
      </c>
      <c r="F115" s="112"/>
      <c r="G115" s="1" t="s">
        <v>334</v>
      </c>
      <c r="H115" s="1">
        <f t="shared" si="5"/>
        <v>3</v>
      </c>
    </row>
    <row r="116" spans="1:24" x14ac:dyDescent="0.25">
      <c r="A116" s="1">
        <f t="shared" si="4"/>
        <v>4</v>
      </c>
      <c r="B116" s="44" t="s">
        <v>335</v>
      </c>
      <c r="C116" s="230"/>
      <c r="D116" s="230"/>
      <c r="E116" s="233">
        <f>E184</f>
        <v>67559.485194371402</v>
      </c>
      <c r="G116" s="1" t="s">
        <v>336</v>
      </c>
      <c r="H116" s="1">
        <f t="shared" si="5"/>
        <v>4</v>
      </c>
    </row>
    <row r="117" spans="1:24" x14ac:dyDescent="0.25">
      <c r="A117" s="1">
        <f t="shared" si="4"/>
        <v>5</v>
      </c>
      <c r="B117" s="44" t="s">
        <v>337</v>
      </c>
      <c r="C117" s="230"/>
      <c r="D117" s="230"/>
      <c r="E117" s="234">
        <f>E185</f>
        <v>196520.25768592002</v>
      </c>
      <c r="G117" s="1" t="s">
        <v>338</v>
      </c>
      <c r="H117" s="1">
        <f t="shared" si="5"/>
        <v>5</v>
      </c>
    </row>
    <row r="118" spans="1:24" x14ac:dyDescent="0.25">
      <c r="A118" s="1">
        <f t="shared" si="4"/>
        <v>6</v>
      </c>
      <c r="B118" s="44" t="s">
        <v>339</v>
      </c>
      <c r="C118" s="1"/>
      <c r="D118" s="1"/>
      <c r="E118" s="235">
        <f>SUM(E114:E117)</f>
        <v>6329789.7616960928</v>
      </c>
      <c r="F118" s="112"/>
      <c r="G118" s="1" t="s">
        <v>340</v>
      </c>
      <c r="H118" s="1">
        <f t="shared" si="5"/>
        <v>6</v>
      </c>
    </row>
    <row r="119" spans="1:24" x14ac:dyDescent="0.25">
      <c r="A119" s="1">
        <f t="shared" si="4"/>
        <v>7</v>
      </c>
      <c r="C119" s="1"/>
      <c r="D119" s="1"/>
      <c r="E119" s="140"/>
      <c r="G119" s="1"/>
      <c r="H119" s="1">
        <f t="shared" si="5"/>
        <v>7</v>
      </c>
    </row>
    <row r="120" spans="1:24" x14ac:dyDescent="0.25">
      <c r="A120" s="1">
        <f t="shared" si="4"/>
        <v>8</v>
      </c>
      <c r="B120" s="231" t="s">
        <v>341</v>
      </c>
      <c r="C120" s="1"/>
      <c r="D120" s="1"/>
      <c r="E120" s="140"/>
      <c r="G120" s="1"/>
      <c r="H120" s="1">
        <f t="shared" si="5"/>
        <v>8</v>
      </c>
    </row>
    <row r="121" spans="1:24" x14ac:dyDescent="0.25">
      <c r="A121" s="1">
        <f t="shared" si="4"/>
        <v>9</v>
      </c>
      <c r="B121" s="44" t="s">
        <v>342</v>
      </c>
      <c r="C121" s="1"/>
      <c r="D121" s="1"/>
      <c r="E121" s="46">
        <v>0</v>
      </c>
      <c r="F121" s="112"/>
      <c r="G121" s="1" t="s">
        <v>343</v>
      </c>
      <c r="H121" s="1">
        <f t="shared" si="5"/>
        <v>9</v>
      </c>
    </row>
    <row r="122" spans="1:24" x14ac:dyDescent="0.25">
      <c r="A122" s="1">
        <f t="shared" si="4"/>
        <v>10</v>
      </c>
      <c r="B122" s="44" t="s">
        <v>344</v>
      </c>
      <c r="C122" s="1"/>
      <c r="D122" s="1"/>
      <c r="E122" s="236">
        <v>0</v>
      </c>
      <c r="G122" s="1" t="s">
        <v>345</v>
      </c>
      <c r="H122" s="1">
        <f t="shared" si="5"/>
        <v>10</v>
      </c>
    </row>
    <row r="123" spans="1:24" x14ac:dyDescent="0.25">
      <c r="A123" s="1">
        <f t="shared" si="4"/>
        <v>11</v>
      </c>
      <c r="B123" s="44" t="s">
        <v>346</v>
      </c>
      <c r="C123" s="1"/>
      <c r="D123" s="1"/>
      <c r="E123" s="237">
        <f>SUM(E121:E122)</f>
        <v>0</v>
      </c>
      <c r="F123" s="112"/>
      <c r="G123" s="1" t="s">
        <v>347</v>
      </c>
      <c r="H123" s="1">
        <f t="shared" si="5"/>
        <v>11</v>
      </c>
    </row>
    <row r="124" spans="1:24" x14ac:dyDescent="0.25">
      <c r="A124" s="1">
        <f t="shared" si="4"/>
        <v>12</v>
      </c>
      <c r="B124" s="44"/>
      <c r="C124" s="1"/>
      <c r="D124" s="1"/>
      <c r="E124" s="213"/>
      <c r="G124" s="1"/>
      <c r="H124" s="1">
        <f t="shared" si="5"/>
        <v>12</v>
      </c>
    </row>
    <row r="125" spans="1:24" x14ac:dyDescent="0.25">
      <c r="A125" s="1">
        <f t="shared" si="4"/>
        <v>13</v>
      </c>
      <c r="B125" s="231" t="s">
        <v>348</v>
      </c>
      <c r="E125" s="140"/>
      <c r="G125" s="1"/>
      <c r="H125" s="1">
        <f t="shared" si="5"/>
        <v>13</v>
      </c>
    </row>
    <row r="126" spans="1:24" ht="18.75" x14ac:dyDescent="0.25">
      <c r="A126" s="1">
        <f t="shared" si="4"/>
        <v>14</v>
      </c>
      <c r="B126" s="3" t="s">
        <v>349</v>
      </c>
      <c r="C126" s="1"/>
      <c r="D126" s="1"/>
      <c r="E126" s="49">
        <v>-1117204.7588902973</v>
      </c>
      <c r="G126" s="1" t="s">
        <v>350</v>
      </c>
      <c r="H126" s="1">
        <f t="shared" si="5"/>
        <v>14</v>
      </c>
      <c r="J126" s="316"/>
    </row>
    <row r="127" spans="1:24" x14ac:dyDescent="0.25">
      <c r="A127" s="1">
        <f t="shared" si="4"/>
        <v>15</v>
      </c>
      <c r="B127" s="3" t="s">
        <v>351</v>
      </c>
      <c r="C127" s="1"/>
      <c r="D127" s="1"/>
      <c r="E127" s="206">
        <v>0</v>
      </c>
      <c r="G127" s="1" t="s">
        <v>352</v>
      </c>
      <c r="H127" s="1">
        <f t="shared" si="5"/>
        <v>15</v>
      </c>
    </row>
    <row r="128" spans="1:24" x14ac:dyDescent="0.25">
      <c r="A128" s="1">
        <f t="shared" si="4"/>
        <v>16</v>
      </c>
      <c r="B128" s="44" t="s">
        <v>353</v>
      </c>
      <c r="C128" s="1"/>
      <c r="D128" s="1"/>
      <c r="E128" s="235">
        <f>SUM(E126:E127)</f>
        <v>-1117204.7588902973</v>
      </c>
      <c r="G128" s="1" t="s">
        <v>354</v>
      </c>
      <c r="H128" s="1">
        <f t="shared" si="5"/>
        <v>16</v>
      </c>
    </row>
    <row r="129" spans="1:10" x14ac:dyDescent="0.25">
      <c r="A129" s="1">
        <f t="shared" si="4"/>
        <v>17</v>
      </c>
      <c r="C129" s="1"/>
      <c r="D129" s="1"/>
      <c r="E129" s="204"/>
      <c r="G129" s="1"/>
      <c r="H129" s="1">
        <f t="shared" si="5"/>
        <v>17</v>
      </c>
    </row>
    <row r="130" spans="1:10" x14ac:dyDescent="0.25">
      <c r="A130" s="1">
        <f t="shared" si="4"/>
        <v>18</v>
      </c>
      <c r="B130" s="231" t="s">
        <v>355</v>
      </c>
      <c r="C130" s="1"/>
      <c r="D130" s="1"/>
      <c r="E130" s="204"/>
      <c r="G130" s="1"/>
      <c r="H130" s="1">
        <f t="shared" si="5"/>
        <v>18</v>
      </c>
    </row>
    <row r="131" spans="1:10" x14ac:dyDescent="0.25">
      <c r="A131" s="1">
        <f t="shared" si="4"/>
        <v>19</v>
      </c>
      <c r="B131" s="44" t="s">
        <v>356</v>
      </c>
      <c r="C131" s="1"/>
      <c r="D131" s="1"/>
      <c r="E131" s="232">
        <v>51953.597307497468</v>
      </c>
      <c r="F131" s="112"/>
      <c r="G131" s="1" t="s">
        <v>357</v>
      </c>
      <c r="H131" s="1">
        <f t="shared" si="5"/>
        <v>19</v>
      </c>
    </row>
    <row r="132" spans="1:10" x14ac:dyDescent="0.25">
      <c r="A132" s="1">
        <f t="shared" si="4"/>
        <v>20</v>
      </c>
      <c r="B132" s="44" t="s">
        <v>358</v>
      </c>
      <c r="C132" s="1"/>
      <c r="D132" s="1"/>
      <c r="E132" s="233">
        <v>38860.273206051555</v>
      </c>
      <c r="F132" s="112"/>
      <c r="G132" s="1" t="s">
        <v>359</v>
      </c>
      <c r="H132" s="1">
        <f t="shared" si="5"/>
        <v>20</v>
      </c>
    </row>
    <row r="133" spans="1:10" x14ac:dyDescent="0.25">
      <c r="A133" s="1">
        <f t="shared" si="4"/>
        <v>21</v>
      </c>
      <c r="B133" s="44" t="s">
        <v>360</v>
      </c>
      <c r="C133" s="1"/>
      <c r="D133" s="1"/>
      <c r="E133" s="234">
        <v>27242.126729858512</v>
      </c>
      <c r="F133" s="4"/>
      <c r="G133" s="1" t="s">
        <v>361</v>
      </c>
      <c r="H133" s="1">
        <f t="shared" si="5"/>
        <v>21</v>
      </c>
    </row>
    <row r="134" spans="1:10" x14ac:dyDescent="0.25">
      <c r="A134" s="1">
        <f t="shared" si="4"/>
        <v>22</v>
      </c>
      <c r="B134" s="44" t="s">
        <v>362</v>
      </c>
      <c r="E134" s="235">
        <f>SUM(E131:E133)</f>
        <v>118055.99724340753</v>
      </c>
      <c r="F134" s="4"/>
      <c r="G134" s="1" t="s">
        <v>87</v>
      </c>
      <c r="H134" s="1">
        <f t="shared" si="5"/>
        <v>22</v>
      </c>
    </row>
    <row r="135" spans="1:10" x14ac:dyDescent="0.25">
      <c r="A135" s="1">
        <f t="shared" si="4"/>
        <v>23</v>
      </c>
      <c r="B135" s="44"/>
      <c r="E135" s="140"/>
      <c r="G135" s="1"/>
      <c r="H135" s="1">
        <f t="shared" si="5"/>
        <v>23</v>
      </c>
    </row>
    <row r="136" spans="1:10" x14ac:dyDescent="0.25">
      <c r="A136" s="1">
        <f t="shared" si="4"/>
        <v>24</v>
      </c>
      <c r="B136" s="44" t="s">
        <v>363</v>
      </c>
      <c r="E136" s="46">
        <v>0</v>
      </c>
      <c r="G136" s="1" t="s">
        <v>364</v>
      </c>
      <c r="H136" s="1">
        <f t="shared" si="5"/>
        <v>24</v>
      </c>
    </row>
    <row r="137" spans="1:10" x14ac:dyDescent="0.25">
      <c r="A137" s="1">
        <f t="shared" si="4"/>
        <v>25</v>
      </c>
      <c r="B137" s="44" t="s">
        <v>365</v>
      </c>
      <c r="E137" s="239">
        <v>-10662.770719500901</v>
      </c>
      <c r="G137" s="1" t="s">
        <v>366</v>
      </c>
      <c r="H137" s="1">
        <f t="shared" si="5"/>
        <v>25</v>
      </c>
    </row>
    <row r="138" spans="1:10" x14ac:dyDescent="0.25">
      <c r="A138" s="1">
        <f t="shared" si="4"/>
        <v>26</v>
      </c>
      <c r="B138" s="44"/>
      <c r="E138" s="140"/>
      <c r="G138" s="1"/>
      <c r="H138" s="1">
        <f t="shared" si="5"/>
        <v>26</v>
      </c>
    </row>
    <row r="139" spans="1:10" ht="16.5" thickBot="1" x14ac:dyDescent="0.3">
      <c r="A139" s="1">
        <f t="shared" si="4"/>
        <v>27</v>
      </c>
      <c r="B139" s="44" t="s">
        <v>367</v>
      </c>
      <c r="E139" s="222">
        <f>E136+E134+E128+E123+E118+E137</f>
        <v>5319978.2293297015</v>
      </c>
      <c r="F139" s="4"/>
      <c r="G139" s="1" t="s">
        <v>368</v>
      </c>
      <c r="H139" s="1">
        <f t="shared" si="5"/>
        <v>27</v>
      </c>
      <c r="J139" s="15"/>
    </row>
    <row r="140" spans="1:10" ht="16.5" thickTop="1" x14ac:dyDescent="0.25">
      <c r="A140" s="1">
        <f t="shared" si="4"/>
        <v>28</v>
      </c>
      <c r="B140" s="44"/>
      <c r="E140" s="63"/>
      <c r="G140" s="1"/>
      <c r="H140" s="1">
        <f t="shared" si="5"/>
        <v>28</v>
      </c>
    </row>
    <row r="141" spans="1:10" ht="18.75" x14ac:dyDescent="0.25">
      <c r="A141" s="1">
        <f t="shared" si="4"/>
        <v>29</v>
      </c>
      <c r="B141" s="201" t="s">
        <v>369</v>
      </c>
      <c r="E141" s="63"/>
      <c r="G141" s="1"/>
      <c r="H141" s="1">
        <f t="shared" si="5"/>
        <v>29</v>
      </c>
    </row>
    <row r="142" spans="1:10" x14ac:dyDescent="0.25">
      <c r="A142" s="1">
        <f t="shared" si="4"/>
        <v>30</v>
      </c>
      <c r="B142" s="44" t="s">
        <v>370</v>
      </c>
      <c r="E142" s="49">
        <f>E191</f>
        <v>0</v>
      </c>
      <c r="G142" s="1" t="s">
        <v>371</v>
      </c>
      <c r="H142" s="1">
        <f t="shared" si="5"/>
        <v>30</v>
      </c>
    </row>
    <row r="143" spans="1:10" x14ac:dyDescent="0.25">
      <c r="A143" s="1">
        <f t="shared" si="4"/>
        <v>31</v>
      </c>
      <c r="B143" s="44" t="s">
        <v>372</v>
      </c>
      <c r="E143" s="205">
        <v>0</v>
      </c>
      <c r="G143" s="1" t="s">
        <v>373</v>
      </c>
      <c r="H143" s="1">
        <f t="shared" si="5"/>
        <v>31</v>
      </c>
    </row>
    <row r="144" spans="1:10" ht="16.5" thickBot="1" x14ac:dyDescent="0.3">
      <c r="A144" s="1">
        <f t="shared" si="4"/>
        <v>32</v>
      </c>
      <c r="B144" s="3" t="s">
        <v>374</v>
      </c>
      <c r="E144" s="66">
        <f>SUM(E142:E143)</f>
        <v>0</v>
      </c>
      <c r="G144" s="1" t="s">
        <v>120</v>
      </c>
      <c r="H144" s="1">
        <f t="shared" si="5"/>
        <v>32</v>
      </c>
    </row>
    <row r="145" spans="1:24" ht="16.5" thickTop="1" x14ac:dyDescent="0.25">
      <c r="A145" s="1">
        <f t="shared" si="4"/>
        <v>33</v>
      </c>
      <c r="B145" s="44"/>
      <c r="E145" s="63"/>
      <c r="G145" s="1"/>
      <c r="H145" s="1">
        <f t="shared" si="5"/>
        <v>33</v>
      </c>
    </row>
    <row r="146" spans="1:24" ht="18.75" x14ac:dyDescent="0.25">
      <c r="A146" s="1">
        <f t="shared" si="4"/>
        <v>34</v>
      </c>
      <c r="B146" s="201" t="s">
        <v>375</v>
      </c>
      <c r="E146" s="63"/>
      <c r="G146" s="1"/>
      <c r="H146" s="1">
        <f t="shared" si="5"/>
        <v>34</v>
      </c>
    </row>
    <row r="147" spans="1:24" s="1" customFormat="1" x14ac:dyDescent="0.25">
      <c r="A147" s="1">
        <f t="shared" si="4"/>
        <v>35</v>
      </c>
      <c r="B147" s="44" t="s">
        <v>376</v>
      </c>
      <c r="C147" s="3"/>
      <c r="D147" s="3"/>
      <c r="E147" s="49">
        <v>0</v>
      </c>
      <c r="F147" s="3"/>
      <c r="G147" s="1" t="s">
        <v>377</v>
      </c>
      <c r="H147" s="1">
        <f t="shared" si="5"/>
        <v>35</v>
      </c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</row>
    <row r="148" spans="1:24" s="1" customFormat="1" x14ac:dyDescent="0.25">
      <c r="A148" s="1">
        <f t="shared" si="4"/>
        <v>36</v>
      </c>
      <c r="B148" s="3" t="s">
        <v>378</v>
      </c>
      <c r="C148" s="3"/>
      <c r="D148" s="3"/>
      <c r="E148" s="206">
        <v>0</v>
      </c>
      <c r="F148" s="3"/>
      <c r="G148" s="1" t="s">
        <v>379</v>
      </c>
      <c r="H148" s="1">
        <f t="shared" si="5"/>
        <v>36</v>
      </c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</row>
    <row r="149" spans="1:24" s="1" customFormat="1" ht="16.5" thickBot="1" x14ac:dyDescent="0.3">
      <c r="A149" s="1">
        <f t="shared" si="4"/>
        <v>37</v>
      </c>
      <c r="B149" s="3" t="s">
        <v>380</v>
      </c>
      <c r="C149" s="3"/>
      <c r="D149" s="3"/>
      <c r="E149" s="66">
        <f>SUM(E147:E148)</f>
        <v>0</v>
      </c>
      <c r="F149" s="3"/>
      <c r="G149" s="1" t="s">
        <v>381</v>
      </c>
      <c r="H149" s="1">
        <f t="shared" si="5"/>
        <v>37</v>
      </c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</row>
    <row r="150" spans="1:24" s="1" customFormat="1" ht="16.5" thickTop="1" x14ac:dyDescent="0.25">
      <c r="A150" s="1">
        <f t="shared" si="4"/>
        <v>38</v>
      </c>
      <c r="B150" s="44"/>
      <c r="C150" s="3"/>
      <c r="D150" s="3"/>
      <c r="E150" s="63"/>
      <c r="F150" s="3"/>
      <c r="H150" s="1">
        <f t="shared" si="5"/>
        <v>38</v>
      </c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</row>
    <row r="151" spans="1:24" s="1" customFormat="1" ht="19.5" thickBot="1" x14ac:dyDescent="0.3">
      <c r="A151" s="1">
        <f t="shared" si="4"/>
        <v>39</v>
      </c>
      <c r="B151" s="201" t="s">
        <v>382</v>
      </c>
      <c r="C151" s="3"/>
      <c r="D151" s="3"/>
      <c r="E151" s="240">
        <v>0</v>
      </c>
      <c r="F151" s="3"/>
      <c r="G151" s="1" t="s">
        <v>383</v>
      </c>
      <c r="H151" s="1">
        <f t="shared" si="5"/>
        <v>39</v>
      </c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</row>
    <row r="152" spans="1:24" s="1" customFormat="1" ht="16.5" thickTop="1" x14ac:dyDescent="0.25">
      <c r="B152" s="44"/>
      <c r="C152" s="3"/>
      <c r="D152" s="3"/>
      <c r="E152" s="63"/>
      <c r="F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</row>
    <row r="153" spans="1:24" s="1" customFormat="1" x14ac:dyDescent="0.25">
      <c r="B153" s="44"/>
      <c r="C153" s="3"/>
      <c r="D153" s="3"/>
      <c r="E153" s="63"/>
      <c r="F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</row>
    <row r="154" spans="1:24" s="1" customFormat="1" ht="18.75" x14ac:dyDescent="0.25">
      <c r="A154" s="214">
        <v>1</v>
      </c>
      <c r="B154" s="44" t="s">
        <v>384</v>
      </c>
      <c r="C154" s="3"/>
      <c r="D154" s="3"/>
      <c r="E154" s="63"/>
      <c r="F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</row>
    <row r="155" spans="1:24" s="1" customFormat="1" ht="18.75" x14ac:dyDescent="0.25">
      <c r="A155" s="214">
        <v>2</v>
      </c>
      <c r="B155" s="3" t="s">
        <v>326</v>
      </c>
      <c r="C155" s="3"/>
      <c r="D155" s="3"/>
      <c r="E155" s="63"/>
      <c r="F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</row>
    <row r="156" spans="1:24" s="1" customFormat="1" x14ac:dyDescent="0.25">
      <c r="B156" s="4"/>
      <c r="C156" s="3"/>
      <c r="D156" s="3"/>
      <c r="E156" s="63"/>
      <c r="F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</row>
    <row r="157" spans="1:24" s="1" customFormat="1" x14ac:dyDescent="0.25">
      <c r="B157" s="4"/>
      <c r="C157" s="3"/>
      <c r="D157" s="3"/>
      <c r="E157" s="63"/>
      <c r="F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</row>
    <row r="158" spans="1:24" s="1" customFormat="1" x14ac:dyDescent="0.25">
      <c r="B158" s="322" t="s">
        <v>0</v>
      </c>
      <c r="C158" s="321"/>
      <c r="D158" s="321"/>
      <c r="E158" s="321"/>
      <c r="F158" s="321"/>
      <c r="G158" s="321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</row>
    <row r="159" spans="1:24" s="1" customFormat="1" x14ac:dyDescent="0.25">
      <c r="A159" s="1" t="s">
        <v>90</v>
      </c>
      <c r="B159" s="322" t="s">
        <v>247</v>
      </c>
      <c r="C159" s="321"/>
      <c r="D159" s="321"/>
      <c r="E159" s="321"/>
      <c r="F159" s="321"/>
      <c r="G159" s="321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</row>
    <row r="160" spans="1:24" s="1" customFormat="1" ht="17.25" x14ac:dyDescent="0.25">
      <c r="B160" s="322" t="s">
        <v>248</v>
      </c>
      <c r="C160" s="323"/>
      <c r="D160" s="323"/>
      <c r="E160" s="323"/>
      <c r="F160" s="323"/>
      <c r="G160" s="32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</row>
    <row r="161" spans="1:24" s="1" customFormat="1" x14ac:dyDescent="0.25">
      <c r="B161" s="318" t="str">
        <f>B5</f>
        <v>For the Base Period &amp; True-Up Period Ending December 31, 2023</v>
      </c>
      <c r="C161" s="319"/>
      <c r="D161" s="319"/>
      <c r="E161" s="319"/>
      <c r="F161" s="319"/>
      <c r="G161" s="319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</row>
    <row r="162" spans="1:24" s="1" customFormat="1" x14ac:dyDescent="0.25">
      <c r="B162" s="320" t="s">
        <v>3</v>
      </c>
      <c r="C162" s="321"/>
      <c r="D162" s="321"/>
      <c r="E162" s="321"/>
      <c r="F162" s="321"/>
      <c r="G162" s="321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</row>
    <row r="163" spans="1:24" x14ac:dyDescent="0.25">
      <c r="A163" s="1"/>
      <c r="B163" s="30"/>
    </row>
    <row r="164" spans="1:24" x14ac:dyDescent="0.25">
      <c r="A164" s="1" t="s">
        <v>4</v>
      </c>
      <c r="E164" s="199"/>
      <c r="G164" s="1"/>
      <c r="H164" s="1" t="s">
        <v>4</v>
      </c>
    </row>
    <row r="165" spans="1:24" x14ac:dyDescent="0.25">
      <c r="A165" s="1" t="s">
        <v>6</v>
      </c>
      <c r="B165" s="4" t="s">
        <v>90</v>
      </c>
      <c r="E165" s="200" t="s">
        <v>8</v>
      </c>
      <c r="G165" s="6" t="s">
        <v>9</v>
      </c>
      <c r="H165" s="1" t="s">
        <v>6</v>
      </c>
    </row>
    <row r="166" spans="1:24" x14ac:dyDescent="0.25">
      <c r="A166" s="1"/>
      <c r="B166" s="201" t="s">
        <v>385</v>
      </c>
      <c r="E166" s="199"/>
      <c r="G166" s="1"/>
    </row>
    <row r="167" spans="1:24" x14ac:dyDescent="0.25">
      <c r="A167" s="1">
        <v>1</v>
      </c>
      <c r="B167" s="231" t="s">
        <v>386</v>
      </c>
      <c r="E167" s="199"/>
      <c r="G167" s="1"/>
      <c r="H167" s="1">
        <f>A167</f>
        <v>1</v>
      </c>
    </row>
    <row r="168" spans="1:24" x14ac:dyDescent="0.25">
      <c r="A168" s="1">
        <f t="shared" ref="A168:A191" si="6">A167+1</f>
        <v>2</v>
      </c>
      <c r="B168" s="44" t="s">
        <v>331</v>
      </c>
      <c r="E168" s="49">
        <v>7990057.3968355898</v>
      </c>
      <c r="F168" s="112"/>
      <c r="G168" s="1" t="s">
        <v>387</v>
      </c>
      <c r="H168" s="1">
        <f t="shared" ref="H168:H191" si="7">H167+1</f>
        <v>2</v>
      </c>
      <c r="J168" s="241"/>
    </row>
    <row r="169" spans="1:24" x14ac:dyDescent="0.25">
      <c r="A169" s="1">
        <f t="shared" si="6"/>
        <v>3</v>
      </c>
      <c r="B169" s="44" t="s">
        <v>388</v>
      </c>
      <c r="E169" s="205">
        <v>23810.070405144139</v>
      </c>
      <c r="F169" s="112"/>
      <c r="G169" s="1" t="s">
        <v>389</v>
      </c>
      <c r="H169" s="1">
        <f t="shared" si="7"/>
        <v>3</v>
      </c>
      <c r="J169" s="242"/>
    </row>
    <row r="170" spans="1:24" x14ac:dyDescent="0.25">
      <c r="A170" s="1">
        <f t="shared" si="6"/>
        <v>4</v>
      </c>
      <c r="B170" s="44" t="s">
        <v>335</v>
      </c>
      <c r="E170" s="205">
        <v>118679.32221898218</v>
      </c>
      <c r="F170" s="4"/>
      <c r="G170" s="1" t="s">
        <v>390</v>
      </c>
      <c r="H170" s="1">
        <f t="shared" si="7"/>
        <v>4</v>
      </c>
    </row>
    <row r="171" spans="1:24" x14ac:dyDescent="0.25">
      <c r="A171" s="1">
        <f t="shared" si="6"/>
        <v>5</v>
      </c>
      <c r="B171" s="44" t="s">
        <v>337</v>
      </c>
      <c r="C171" s="1"/>
      <c r="D171" s="1"/>
      <c r="E171" s="206">
        <v>336812.87323412113</v>
      </c>
      <c r="F171" s="4"/>
      <c r="G171" s="1" t="s">
        <v>391</v>
      </c>
      <c r="H171" s="1">
        <f t="shared" si="7"/>
        <v>5</v>
      </c>
    </row>
    <row r="172" spans="1:24" x14ac:dyDescent="0.25">
      <c r="A172" s="1">
        <f t="shared" si="6"/>
        <v>6</v>
      </c>
      <c r="B172" s="44" t="s">
        <v>392</v>
      </c>
      <c r="E172" s="235">
        <f>SUM(E168:E171)</f>
        <v>8469359.6626938377</v>
      </c>
      <c r="F172" s="112"/>
      <c r="G172" s="1" t="s">
        <v>340</v>
      </c>
      <c r="H172" s="1">
        <f t="shared" si="7"/>
        <v>6</v>
      </c>
      <c r="J172" s="242"/>
    </row>
    <row r="173" spans="1:24" x14ac:dyDescent="0.25">
      <c r="A173" s="1">
        <f t="shared" si="6"/>
        <v>7</v>
      </c>
      <c r="C173" s="1"/>
      <c r="D173" s="1"/>
      <c r="E173" s="199"/>
      <c r="G173" s="1"/>
      <c r="H173" s="1">
        <f t="shared" si="7"/>
        <v>7</v>
      </c>
    </row>
    <row r="174" spans="1:24" x14ac:dyDescent="0.25">
      <c r="A174" s="1">
        <f t="shared" si="6"/>
        <v>8</v>
      </c>
      <c r="B174" s="9" t="s">
        <v>393</v>
      </c>
      <c r="E174" s="199"/>
      <c r="G174" s="1"/>
      <c r="H174" s="1">
        <f t="shared" si="7"/>
        <v>8</v>
      </c>
    </row>
    <row r="175" spans="1:24" x14ac:dyDescent="0.25">
      <c r="A175" s="1">
        <f t="shared" si="6"/>
        <v>9</v>
      </c>
      <c r="B175" s="3" t="s">
        <v>394</v>
      </c>
      <c r="E175" s="49">
        <v>1933499.1032278647</v>
      </c>
      <c r="F175" s="112"/>
      <c r="G175" s="1" t="s">
        <v>395</v>
      </c>
      <c r="H175" s="1">
        <f t="shared" si="7"/>
        <v>9</v>
      </c>
    </row>
    <row r="176" spans="1:24" x14ac:dyDescent="0.25">
      <c r="A176" s="1">
        <f t="shared" si="6"/>
        <v>10</v>
      </c>
      <c r="B176" s="3" t="s">
        <v>396</v>
      </c>
      <c r="E176" s="205">
        <v>14658.345197067425</v>
      </c>
      <c r="F176" s="112"/>
      <c r="G176" s="1" t="s">
        <v>397</v>
      </c>
      <c r="H176" s="1">
        <f t="shared" si="7"/>
        <v>10</v>
      </c>
    </row>
    <row r="177" spans="1:24" x14ac:dyDescent="0.25">
      <c r="A177" s="1">
        <f t="shared" si="6"/>
        <v>11</v>
      </c>
      <c r="B177" s="3" t="s">
        <v>398</v>
      </c>
      <c r="E177" s="205">
        <v>51119.837024610781</v>
      </c>
      <c r="F177" s="4"/>
      <c r="G177" s="1" t="s">
        <v>399</v>
      </c>
      <c r="H177" s="1">
        <f t="shared" si="7"/>
        <v>11</v>
      </c>
    </row>
    <row r="178" spans="1:24" x14ac:dyDescent="0.25">
      <c r="A178" s="1">
        <f t="shared" si="6"/>
        <v>12</v>
      </c>
      <c r="B178" s="3" t="s">
        <v>400</v>
      </c>
      <c r="E178" s="206">
        <v>140292.61554820111</v>
      </c>
      <c r="F178" s="4"/>
      <c r="G178" s="1" t="s">
        <v>401</v>
      </c>
      <c r="H178" s="1">
        <f t="shared" si="7"/>
        <v>12</v>
      </c>
    </row>
    <row r="179" spans="1:24" s="1" customFormat="1" x14ac:dyDescent="0.25">
      <c r="A179" s="1">
        <f t="shared" si="6"/>
        <v>13</v>
      </c>
      <c r="B179" s="242" t="s">
        <v>402</v>
      </c>
      <c r="C179" s="242"/>
      <c r="D179" s="242"/>
      <c r="E179" s="235">
        <f>SUM(E175:E178)</f>
        <v>2139569.9009977439</v>
      </c>
      <c r="F179" s="112"/>
      <c r="G179" s="1" t="s">
        <v>403</v>
      </c>
      <c r="H179" s="1">
        <f t="shared" si="7"/>
        <v>13</v>
      </c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</row>
    <row r="180" spans="1:24" s="1" customFormat="1" x14ac:dyDescent="0.25">
      <c r="A180" s="1">
        <f t="shared" si="6"/>
        <v>14</v>
      </c>
      <c r="B180" s="242"/>
      <c r="C180" s="242"/>
      <c r="D180" s="242"/>
      <c r="E180" s="204"/>
      <c r="F180" s="3"/>
      <c r="H180" s="1">
        <f t="shared" si="7"/>
        <v>14</v>
      </c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</row>
    <row r="181" spans="1:24" s="1" customFormat="1" x14ac:dyDescent="0.25">
      <c r="A181" s="1">
        <f t="shared" si="6"/>
        <v>15</v>
      </c>
      <c r="B181" s="231" t="s">
        <v>330</v>
      </c>
      <c r="C181" s="242"/>
      <c r="D181" s="242"/>
      <c r="E181" s="204"/>
      <c r="F181" s="3"/>
      <c r="H181" s="1">
        <f t="shared" si="7"/>
        <v>15</v>
      </c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</row>
    <row r="182" spans="1:24" s="1" customFormat="1" x14ac:dyDescent="0.25">
      <c r="A182" s="1">
        <f t="shared" si="6"/>
        <v>16</v>
      </c>
      <c r="B182" s="44" t="s">
        <v>331</v>
      </c>
      <c r="C182" s="3"/>
      <c r="D182" s="3"/>
      <c r="E182" s="63">
        <f>+E168-E175</f>
        <v>6056558.2936077248</v>
      </c>
      <c r="F182" s="112"/>
      <c r="G182" s="1" t="s">
        <v>404</v>
      </c>
      <c r="H182" s="1">
        <f t="shared" si="7"/>
        <v>16</v>
      </c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</row>
    <row r="183" spans="1:24" s="1" customFormat="1" x14ac:dyDescent="0.25">
      <c r="A183" s="1">
        <f t="shared" si="6"/>
        <v>17</v>
      </c>
      <c r="B183" s="44" t="s">
        <v>333</v>
      </c>
      <c r="C183" s="3"/>
      <c r="D183" s="3"/>
      <c r="E183" s="204">
        <f>+E169-E176</f>
        <v>9151.7252080767139</v>
      </c>
      <c r="F183" s="112"/>
      <c r="G183" s="1" t="s">
        <v>405</v>
      </c>
      <c r="H183" s="1">
        <f t="shared" si="7"/>
        <v>17</v>
      </c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</row>
    <row r="184" spans="1:24" s="1" customFormat="1" x14ac:dyDescent="0.25">
      <c r="A184" s="1">
        <f t="shared" si="6"/>
        <v>18</v>
      </c>
      <c r="B184" s="44" t="s">
        <v>335</v>
      </c>
      <c r="C184" s="3"/>
      <c r="D184" s="3"/>
      <c r="E184" s="204">
        <f>+E170-E177</f>
        <v>67559.485194371402</v>
      </c>
      <c r="F184" s="3"/>
      <c r="G184" s="1" t="s">
        <v>406</v>
      </c>
      <c r="H184" s="1">
        <f t="shared" si="7"/>
        <v>18</v>
      </c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</row>
    <row r="185" spans="1:24" s="1" customFormat="1" x14ac:dyDescent="0.25">
      <c r="A185" s="1">
        <f t="shared" si="6"/>
        <v>19</v>
      </c>
      <c r="B185" s="44" t="s">
        <v>337</v>
      </c>
      <c r="C185" s="3"/>
      <c r="D185" s="3"/>
      <c r="E185" s="243">
        <f>+E171-E178</f>
        <v>196520.25768592002</v>
      </c>
      <c r="F185" s="3"/>
      <c r="G185" s="1" t="s">
        <v>407</v>
      </c>
      <c r="H185" s="1">
        <f t="shared" si="7"/>
        <v>19</v>
      </c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</row>
    <row r="186" spans="1:24" s="1" customFormat="1" ht="16.5" thickBot="1" x14ac:dyDescent="0.3">
      <c r="A186" s="1">
        <f t="shared" si="6"/>
        <v>20</v>
      </c>
      <c r="B186" s="3" t="s">
        <v>339</v>
      </c>
      <c r="C186" s="3"/>
      <c r="D186" s="3"/>
      <c r="E186" s="66">
        <f>SUM(E182:E185)</f>
        <v>6329789.7616960928</v>
      </c>
      <c r="F186" s="112"/>
      <c r="G186" s="1" t="s">
        <v>408</v>
      </c>
      <c r="H186" s="1">
        <f t="shared" si="7"/>
        <v>20</v>
      </c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</row>
    <row r="187" spans="1:24" s="1" customFormat="1" ht="16.5" thickTop="1" x14ac:dyDescent="0.25">
      <c r="A187" s="1">
        <f t="shared" si="6"/>
        <v>21</v>
      </c>
      <c r="B187" s="3"/>
      <c r="C187" s="3"/>
      <c r="D187" s="3"/>
      <c r="E187" s="63"/>
      <c r="F187" s="3"/>
      <c r="H187" s="1">
        <f t="shared" si="7"/>
        <v>21</v>
      </c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</row>
    <row r="188" spans="1:24" s="1" customFormat="1" ht="18.75" x14ac:dyDescent="0.25">
      <c r="A188" s="1">
        <f t="shared" si="6"/>
        <v>22</v>
      </c>
      <c r="B188" s="201" t="s">
        <v>409</v>
      </c>
      <c r="C188" s="3"/>
      <c r="D188" s="3"/>
      <c r="E188" s="63"/>
      <c r="F188" s="3"/>
      <c r="H188" s="1">
        <f t="shared" si="7"/>
        <v>22</v>
      </c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</row>
    <row r="189" spans="1:24" s="1" customFormat="1" x14ac:dyDescent="0.25">
      <c r="A189" s="1">
        <f t="shared" si="6"/>
        <v>23</v>
      </c>
      <c r="B189" s="44" t="s">
        <v>410</v>
      </c>
      <c r="C189" s="3"/>
      <c r="D189" s="3"/>
      <c r="E189" s="49">
        <v>0</v>
      </c>
      <c r="F189" s="3"/>
      <c r="G189" s="1" t="s">
        <v>411</v>
      </c>
      <c r="H189" s="1">
        <f t="shared" si="7"/>
        <v>23</v>
      </c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</row>
    <row r="190" spans="1:24" s="1" customFormat="1" x14ac:dyDescent="0.25">
      <c r="A190" s="1">
        <f t="shared" si="6"/>
        <v>24</v>
      </c>
      <c r="B190" s="3" t="s">
        <v>412</v>
      </c>
      <c r="C190" s="3"/>
      <c r="D190" s="3"/>
      <c r="E190" s="206">
        <v>0</v>
      </c>
      <c r="F190" s="3"/>
      <c r="G190" s="1" t="s">
        <v>413</v>
      </c>
      <c r="H190" s="1">
        <f t="shared" si="7"/>
        <v>24</v>
      </c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</row>
    <row r="191" spans="1:24" s="1" customFormat="1" ht="16.5" thickBot="1" x14ac:dyDescent="0.3">
      <c r="A191" s="1">
        <f t="shared" si="6"/>
        <v>25</v>
      </c>
      <c r="B191" s="44" t="s">
        <v>414</v>
      </c>
      <c r="C191" s="3"/>
      <c r="D191" s="3"/>
      <c r="E191" s="222">
        <f>E189-E190</f>
        <v>0</v>
      </c>
      <c r="F191" s="3"/>
      <c r="G191" s="1" t="s">
        <v>415</v>
      </c>
      <c r="H191" s="1">
        <f t="shared" si="7"/>
        <v>25</v>
      </c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</row>
    <row r="192" spans="1:24" s="1" customFormat="1" ht="16.5" thickTop="1" x14ac:dyDescent="0.25">
      <c r="B192" s="44"/>
      <c r="C192" s="3"/>
      <c r="D192" s="3"/>
      <c r="E192" s="63"/>
      <c r="F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</row>
    <row r="193" spans="1:24" s="1" customFormat="1" x14ac:dyDescent="0.25">
      <c r="B193" s="44"/>
      <c r="C193" s="3"/>
      <c r="D193" s="3"/>
      <c r="E193" s="63"/>
      <c r="F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</row>
    <row r="194" spans="1:24" s="1" customFormat="1" ht="18.75" x14ac:dyDescent="0.25">
      <c r="A194" s="214">
        <v>1</v>
      </c>
      <c r="B194" s="3" t="s">
        <v>416</v>
      </c>
      <c r="C194" s="3"/>
      <c r="D194" s="3"/>
      <c r="E194" s="63"/>
      <c r="F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</row>
    <row r="195" spans="1:24" x14ac:dyDescent="0.25">
      <c r="A195" s="1"/>
      <c r="E195" s="63"/>
      <c r="G195" s="1"/>
    </row>
    <row r="198" spans="1:24" x14ac:dyDescent="0.25">
      <c r="E198" s="248"/>
    </row>
    <row r="200" spans="1:24" x14ac:dyDescent="0.25">
      <c r="E200" s="15"/>
    </row>
  </sheetData>
  <mergeCells count="20">
    <mergeCell ref="B105:G105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4:G104"/>
    <mergeCell ref="B161:G161"/>
    <mergeCell ref="B162:G162"/>
    <mergeCell ref="B106:G106"/>
    <mergeCell ref="B107:G107"/>
    <mergeCell ref="B108:G108"/>
    <mergeCell ref="B158:G158"/>
    <mergeCell ref="B159:G159"/>
    <mergeCell ref="B160:G160"/>
  </mergeCells>
  <printOptions horizontalCentered="1"/>
  <pageMargins left="0.5" right="0.5" top="0.5" bottom="0.5" header="0.25" footer="0.25"/>
  <pageSetup scale="52" fitToHeight="0" orientation="portrait" r:id="rId1"/>
  <headerFooter scaleWithDoc="0" alignWithMargins="0">
    <oddHeader>&amp;CAS FILED</oddHeader>
    <oddFooter>&amp;L&amp;A&amp;C&amp;"Times New Roman,Regular"&amp;10Page 4.&amp;P&amp;R&amp;F</oddFooter>
  </headerFooter>
  <rowBreaks count="3" manualBreakCount="3">
    <brk id="45" max="7" man="1"/>
    <brk id="102" max="7" man="1"/>
    <brk id="156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07E4E-A047-4F83-8BF9-FF32E8F83079}">
  <dimension ref="A2:AH268"/>
  <sheetViews>
    <sheetView zoomScale="80" zoomScaleNormal="80" workbookViewId="0">
      <selection activeCell="M227" sqref="M227"/>
    </sheetView>
  </sheetViews>
  <sheetFormatPr defaultColWidth="8.85546875" defaultRowHeight="15.75" x14ac:dyDescent="0.25"/>
  <cols>
    <col min="1" max="1" width="5.140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" style="41" customWidth="1"/>
    <col min="10" max="10" width="5.140625" style="3" customWidth="1"/>
    <col min="11" max="11" width="16.140625" style="3" bestFit="1" customWidth="1"/>
    <col min="12" max="12" width="10.42578125" style="3" bestFit="1" customWidth="1"/>
    <col min="13" max="16384" width="8.85546875" style="3"/>
  </cols>
  <sheetData>
    <row r="2" spans="1:10" x14ac:dyDescent="0.25">
      <c r="B2" s="322" t="s">
        <v>0</v>
      </c>
      <c r="C2" s="322"/>
      <c r="D2" s="322"/>
      <c r="E2" s="322"/>
      <c r="F2" s="322"/>
      <c r="G2" s="322"/>
      <c r="H2" s="322"/>
      <c r="I2" s="322"/>
      <c r="J2" s="1"/>
    </row>
    <row r="3" spans="1:10" x14ac:dyDescent="0.25">
      <c r="B3" s="322" t="s">
        <v>1</v>
      </c>
      <c r="C3" s="322"/>
      <c r="D3" s="322"/>
      <c r="E3" s="322"/>
      <c r="F3" s="322"/>
      <c r="G3" s="322"/>
      <c r="H3" s="322"/>
      <c r="I3" s="322"/>
      <c r="J3" s="1"/>
    </row>
    <row r="4" spans="1:10" x14ac:dyDescent="0.25">
      <c r="B4" s="322" t="s">
        <v>2</v>
      </c>
      <c r="C4" s="322"/>
      <c r="D4" s="322"/>
      <c r="E4" s="322"/>
      <c r="F4" s="322"/>
      <c r="G4" s="322"/>
      <c r="H4" s="322"/>
      <c r="I4" s="322"/>
      <c r="J4" s="1"/>
    </row>
    <row r="5" spans="1:10" x14ac:dyDescent="0.25">
      <c r="B5" s="318" t="s">
        <v>453</v>
      </c>
      <c r="C5" s="318"/>
      <c r="D5" s="318"/>
      <c r="E5" s="318"/>
      <c r="F5" s="318"/>
      <c r="G5" s="318"/>
      <c r="H5" s="318"/>
      <c r="I5" s="318"/>
      <c r="J5" s="1"/>
    </row>
    <row r="6" spans="1:10" x14ac:dyDescent="0.25">
      <c r="B6" s="320" t="s">
        <v>3</v>
      </c>
      <c r="C6" s="321"/>
      <c r="D6" s="321"/>
      <c r="E6" s="321"/>
      <c r="F6" s="321"/>
      <c r="G6" s="321"/>
      <c r="H6" s="321"/>
      <c r="I6" s="321"/>
      <c r="J6" s="1"/>
    </row>
    <row r="7" spans="1:10" x14ac:dyDescent="0.25">
      <c r="B7" s="1"/>
      <c r="C7" s="1"/>
      <c r="D7" s="1"/>
      <c r="E7" s="1"/>
      <c r="F7" s="1"/>
      <c r="G7" s="1"/>
      <c r="H7" s="1"/>
      <c r="I7" s="5"/>
      <c r="J7" s="1"/>
    </row>
    <row r="8" spans="1:10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5"/>
      <c r="J8" s="1" t="s">
        <v>4</v>
      </c>
    </row>
    <row r="9" spans="1:10" x14ac:dyDescent="0.25">
      <c r="A9" s="1" t="s">
        <v>6</v>
      </c>
      <c r="B9" s="1"/>
      <c r="C9" s="1"/>
      <c r="D9" s="1"/>
      <c r="E9" s="6" t="s">
        <v>7</v>
      </c>
      <c r="F9" s="1"/>
      <c r="G9" s="7" t="s">
        <v>8</v>
      </c>
      <c r="H9" s="2"/>
      <c r="I9" s="8" t="s">
        <v>9</v>
      </c>
      <c r="J9" s="1" t="s">
        <v>6</v>
      </c>
    </row>
    <row r="10" spans="1:10" x14ac:dyDescent="0.25">
      <c r="B10" s="1"/>
      <c r="C10" s="1"/>
      <c r="D10" s="1"/>
      <c r="E10" s="1"/>
      <c r="F10" s="1"/>
      <c r="G10" s="1"/>
      <c r="H10" s="1"/>
      <c r="I10" s="5"/>
      <c r="J10" s="1"/>
    </row>
    <row r="11" spans="1:10" x14ac:dyDescent="0.25">
      <c r="A11" s="1">
        <v>1</v>
      </c>
      <c r="B11" s="9" t="s">
        <v>10</v>
      </c>
      <c r="I11" s="5"/>
      <c r="J11" s="1">
        <f>A11</f>
        <v>1</v>
      </c>
    </row>
    <row r="12" spans="1:10" x14ac:dyDescent="0.25">
      <c r="A12" s="1">
        <f>A11+1</f>
        <v>2</v>
      </c>
      <c r="B12" s="3" t="s">
        <v>11</v>
      </c>
      <c r="E12" s="1" t="s">
        <v>12</v>
      </c>
      <c r="G12" s="10">
        <v>8350000</v>
      </c>
      <c r="H12" s="2"/>
      <c r="I12" s="11"/>
      <c r="J12" s="1">
        <f>J11+1</f>
        <v>2</v>
      </c>
    </row>
    <row r="13" spans="1:10" x14ac:dyDescent="0.25">
      <c r="A13" s="1">
        <f t="shared" ref="A13:A52" si="0">A12+1</f>
        <v>3</v>
      </c>
      <c r="B13" s="3" t="s">
        <v>13</v>
      </c>
      <c r="E13" s="1" t="s">
        <v>14</v>
      </c>
      <c r="G13" s="12">
        <v>0</v>
      </c>
      <c r="H13" s="2"/>
      <c r="I13" s="11"/>
      <c r="J13" s="1">
        <f t="shared" ref="J13:J52" si="1">J12+1</f>
        <v>3</v>
      </c>
    </row>
    <row r="14" spans="1:10" x14ac:dyDescent="0.25">
      <c r="A14" s="1">
        <f t="shared" si="0"/>
        <v>4</v>
      </c>
      <c r="B14" s="3" t="s">
        <v>15</v>
      </c>
      <c r="E14" s="1" t="s">
        <v>16</v>
      </c>
      <c r="G14" s="12">
        <v>400000</v>
      </c>
      <c r="H14" s="2"/>
      <c r="I14" s="11"/>
      <c r="J14" s="1">
        <f t="shared" si="1"/>
        <v>4</v>
      </c>
    </row>
    <row r="15" spans="1:10" x14ac:dyDescent="0.25">
      <c r="A15" s="1">
        <f t="shared" si="0"/>
        <v>5</v>
      </c>
      <c r="B15" s="3" t="s">
        <v>17</v>
      </c>
      <c r="E15" s="1" t="s">
        <v>18</v>
      </c>
      <c r="G15" s="12">
        <v>0</v>
      </c>
      <c r="H15" s="2"/>
      <c r="I15" s="11"/>
      <c r="J15" s="1">
        <f t="shared" si="1"/>
        <v>5</v>
      </c>
    </row>
    <row r="16" spans="1:10" x14ac:dyDescent="0.25">
      <c r="A16" s="1">
        <f t="shared" si="0"/>
        <v>6</v>
      </c>
      <c r="B16" s="3" t="s">
        <v>19</v>
      </c>
      <c r="E16" s="1" t="s">
        <v>20</v>
      </c>
      <c r="G16" s="13">
        <v>-29212.842000000001</v>
      </c>
      <c r="H16" s="2"/>
      <c r="I16" s="11"/>
      <c r="J16" s="1">
        <f t="shared" si="1"/>
        <v>6</v>
      </c>
    </row>
    <row r="17" spans="1:11" x14ac:dyDescent="0.25">
      <c r="A17" s="1">
        <f t="shared" si="0"/>
        <v>7</v>
      </c>
      <c r="B17" s="3" t="s">
        <v>21</v>
      </c>
      <c r="G17" s="192">
        <f>SUM(G12:G16)</f>
        <v>8720787.1579999998</v>
      </c>
      <c r="H17" s="15"/>
      <c r="I17" s="5" t="s">
        <v>22</v>
      </c>
      <c r="J17" s="1">
        <f t="shared" si="1"/>
        <v>7</v>
      </c>
      <c r="K17" s="15"/>
    </row>
    <row r="18" spans="1:11" x14ac:dyDescent="0.25">
      <c r="A18" s="1">
        <f t="shared" si="0"/>
        <v>8</v>
      </c>
      <c r="I18" s="5"/>
      <c r="J18" s="1">
        <f t="shared" si="1"/>
        <v>8</v>
      </c>
    </row>
    <row r="19" spans="1:11" x14ac:dyDescent="0.25">
      <c r="A19" s="1">
        <f t="shared" si="0"/>
        <v>9</v>
      </c>
      <c r="B19" s="9" t="s">
        <v>23</v>
      </c>
      <c r="G19" s="16"/>
      <c r="H19" s="16"/>
      <c r="I19" s="5"/>
      <c r="J19" s="1">
        <f t="shared" si="1"/>
        <v>9</v>
      </c>
    </row>
    <row r="20" spans="1:11" x14ac:dyDescent="0.25">
      <c r="A20" s="1">
        <f t="shared" si="0"/>
        <v>10</v>
      </c>
      <c r="B20" s="3" t="s">
        <v>24</v>
      </c>
      <c r="E20" s="1" t="s">
        <v>25</v>
      </c>
      <c r="G20" s="10">
        <v>340601.527</v>
      </c>
      <c r="H20" s="2"/>
      <c r="I20" s="11"/>
      <c r="J20" s="1">
        <f t="shared" si="1"/>
        <v>10</v>
      </c>
    </row>
    <row r="21" spans="1:11" x14ac:dyDescent="0.25">
      <c r="A21" s="1">
        <f t="shared" si="0"/>
        <v>11</v>
      </c>
      <c r="B21" s="3" t="s">
        <v>26</v>
      </c>
      <c r="E21" s="1" t="s">
        <v>27</v>
      </c>
      <c r="G21" s="12">
        <v>6103.5349999999999</v>
      </c>
      <c r="H21" s="2"/>
      <c r="I21" s="11"/>
      <c r="J21" s="1">
        <f t="shared" si="1"/>
        <v>11</v>
      </c>
    </row>
    <row r="22" spans="1:11" x14ac:dyDescent="0.25">
      <c r="A22" s="1">
        <f t="shared" si="0"/>
        <v>12</v>
      </c>
      <c r="B22" s="3" t="s">
        <v>28</v>
      </c>
      <c r="E22" s="1" t="s">
        <v>29</v>
      </c>
      <c r="G22" s="12">
        <v>689.16499999999996</v>
      </c>
      <c r="H22" s="2"/>
      <c r="I22" s="11"/>
      <c r="J22" s="1">
        <f t="shared" si="1"/>
        <v>12</v>
      </c>
    </row>
    <row r="23" spans="1:11" x14ac:dyDescent="0.25">
      <c r="A23" s="1">
        <f t="shared" si="0"/>
        <v>13</v>
      </c>
      <c r="B23" s="3" t="s">
        <v>30</v>
      </c>
      <c r="E23" s="1" t="s">
        <v>31</v>
      </c>
      <c r="G23" s="12">
        <v>0</v>
      </c>
      <c r="H23" s="2"/>
      <c r="I23" s="11"/>
      <c r="J23" s="1">
        <f t="shared" si="1"/>
        <v>13</v>
      </c>
    </row>
    <row r="24" spans="1:11" x14ac:dyDescent="0.25">
      <c r="A24" s="1">
        <f t="shared" si="0"/>
        <v>14</v>
      </c>
      <c r="B24" s="3" t="s">
        <v>32</v>
      </c>
      <c r="E24" s="1" t="s">
        <v>33</v>
      </c>
      <c r="G24" s="13">
        <v>0</v>
      </c>
      <c r="H24" s="2"/>
      <c r="I24" s="11"/>
      <c r="J24" s="1">
        <f t="shared" si="1"/>
        <v>14</v>
      </c>
    </row>
    <row r="25" spans="1:11" x14ac:dyDescent="0.25">
      <c r="A25" s="1">
        <f t="shared" si="0"/>
        <v>15</v>
      </c>
      <c r="B25" s="3" t="s">
        <v>34</v>
      </c>
      <c r="G25" s="17">
        <f>SUM(G20:G24)</f>
        <v>347394.22699999996</v>
      </c>
      <c r="H25" s="18"/>
      <c r="I25" s="5" t="s">
        <v>35</v>
      </c>
      <c r="J25" s="1">
        <f t="shared" si="1"/>
        <v>15</v>
      </c>
    </row>
    <row r="26" spans="1:11" x14ac:dyDescent="0.25">
      <c r="A26" s="1">
        <f t="shared" si="0"/>
        <v>16</v>
      </c>
      <c r="I26" s="5"/>
      <c r="J26" s="1">
        <f t="shared" si="1"/>
        <v>16</v>
      </c>
    </row>
    <row r="27" spans="1:11" ht="16.5" thickBot="1" x14ac:dyDescent="0.3">
      <c r="A27" s="1">
        <f t="shared" si="0"/>
        <v>17</v>
      </c>
      <c r="B27" s="9" t="s">
        <v>36</v>
      </c>
      <c r="G27" s="19">
        <f>G25/G17</f>
        <v>3.9835191560812083E-2</v>
      </c>
      <c r="H27" s="20"/>
      <c r="I27" s="5" t="s">
        <v>37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5"/>
      <c r="J28" s="1">
        <f t="shared" si="1"/>
        <v>18</v>
      </c>
    </row>
    <row r="29" spans="1:11" x14ac:dyDescent="0.25">
      <c r="A29" s="1">
        <f t="shared" si="0"/>
        <v>19</v>
      </c>
      <c r="B29" s="9" t="s">
        <v>38</v>
      </c>
      <c r="I29" s="5"/>
      <c r="J29" s="1">
        <f t="shared" si="1"/>
        <v>19</v>
      </c>
    </row>
    <row r="30" spans="1:11" x14ac:dyDescent="0.25">
      <c r="A30" s="1">
        <f t="shared" si="0"/>
        <v>20</v>
      </c>
      <c r="B30" s="3" t="s">
        <v>39</v>
      </c>
      <c r="E30" s="1" t="s">
        <v>40</v>
      </c>
      <c r="G30" s="10">
        <v>0</v>
      </c>
      <c r="H30" s="2"/>
      <c r="I30" s="11"/>
      <c r="J30" s="1">
        <f t="shared" si="1"/>
        <v>20</v>
      </c>
    </row>
    <row r="31" spans="1:11" x14ac:dyDescent="0.25">
      <c r="A31" s="1">
        <f t="shared" si="0"/>
        <v>21</v>
      </c>
      <c r="B31" s="3" t="s">
        <v>41</v>
      </c>
      <c r="E31" s="1" t="s">
        <v>42</v>
      </c>
      <c r="G31" s="193">
        <v>0</v>
      </c>
      <c r="H31" s="2"/>
      <c r="I31" s="11"/>
      <c r="J31" s="1">
        <f t="shared" si="1"/>
        <v>21</v>
      </c>
    </row>
    <row r="32" spans="1:11" ht="16.5" thickBot="1" x14ac:dyDescent="0.3">
      <c r="A32" s="1">
        <f t="shared" si="0"/>
        <v>22</v>
      </c>
      <c r="B32" s="3" t="s">
        <v>43</v>
      </c>
      <c r="G32" s="19">
        <f>IFERROR((G31/G30),0)</f>
        <v>0</v>
      </c>
      <c r="H32" s="20"/>
      <c r="I32" s="5" t="s">
        <v>44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5"/>
      <c r="J33" s="1">
        <f t="shared" si="1"/>
        <v>23</v>
      </c>
    </row>
    <row r="34" spans="1:11" x14ac:dyDescent="0.25">
      <c r="A34" s="1">
        <f t="shared" si="0"/>
        <v>24</v>
      </c>
      <c r="B34" s="9" t="s">
        <v>45</v>
      </c>
      <c r="I34" s="5"/>
      <c r="J34" s="1">
        <f t="shared" si="1"/>
        <v>24</v>
      </c>
    </row>
    <row r="35" spans="1:11" x14ac:dyDescent="0.25">
      <c r="A35" s="1">
        <f t="shared" si="0"/>
        <v>25</v>
      </c>
      <c r="B35" s="3" t="s">
        <v>46</v>
      </c>
      <c r="E35" s="1" t="s">
        <v>47</v>
      </c>
      <c r="G35" s="10">
        <v>9901206.2530000005</v>
      </c>
      <c r="H35" s="2"/>
      <c r="I35" s="11"/>
      <c r="J35" s="1">
        <f t="shared" si="1"/>
        <v>25</v>
      </c>
      <c r="K35" s="15"/>
    </row>
    <row r="36" spans="1:11" x14ac:dyDescent="0.25">
      <c r="A36" s="1">
        <f t="shared" si="0"/>
        <v>26</v>
      </c>
      <c r="B36" s="3" t="s">
        <v>48</v>
      </c>
      <c r="E36" s="1" t="s">
        <v>40</v>
      </c>
      <c r="G36" s="22">
        <f>-G30</f>
        <v>0</v>
      </c>
      <c r="H36" s="22"/>
      <c r="I36" s="5" t="s">
        <v>49</v>
      </c>
      <c r="J36" s="1">
        <f t="shared" si="1"/>
        <v>26</v>
      </c>
    </row>
    <row r="37" spans="1:11" x14ac:dyDescent="0.25">
      <c r="A37" s="1">
        <f t="shared" si="0"/>
        <v>27</v>
      </c>
      <c r="B37" s="3" t="s">
        <v>50</v>
      </c>
      <c r="E37" s="1" t="s">
        <v>51</v>
      </c>
      <c r="G37" s="12">
        <v>0</v>
      </c>
      <c r="H37" s="2"/>
      <c r="I37" s="11"/>
      <c r="J37" s="1">
        <f t="shared" si="1"/>
        <v>27</v>
      </c>
    </row>
    <row r="38" spans="1:11" x14ac:dyDescent="0.25">
      <c r="A38" s="1">
        <f t="shared" si="0"/>
        <v>28</v>
      </c>
      <c r="B38" s="3" t="s">
        <v>52</v>
      </c>
      <c r="E38" s="1" t="s">
        <v>53</v>
      </c>
      <c r="G38" s="12">
        <v>8347.9140000000007</v>
      </c>
      <c r="H38" s="2"/>
      <c r="I38" s="11"/>
      <c r="J38" s="1">
        <f t="shared" si="1"/>
        <v>28</v>
      </c>
    </row>
    <row r="39" spans="1:11" ht="16.5" thickBot="1" x14ac:dyDescent="0.3">
      <c r="A39" s="1">
        <f t="shared" si="0"/>
        <v>29</v>
      </c>
      <c r="B39" s="3" t="s">
        <v>54</v>
      </c>
      <c r="G39" s="24">
        <f>SUM(G35:G38)</f>
        <v>9909554.1670000013</v>
      </c>
      <c r="H39" s="15"/>
      <c r="I39" s="5" t="s">
        <v>143</v>
      </c>
      <c r="J39" s="1">
        <f t="shared" si="1"/>
        <v>29</v>
      </c>
      <c r="K39" s="15"/>
    </row>
    <row r="40" spans="1:11" ht="17.25" thickTop="1" thickBot="1" x14ac:dyDescent="0.3">
      <c r="A40" s="25">
        <f t="shared" si="0"/>
        <v>30</v>
      </c>
      <c r="B40" s="26"/>
      <c r="C40" s="26"/>
      <c r="D40" s="26"/>
      <c r="E40" s="26"/>
      <c r="F40" s="26"/>
      <c r="G40" s="26"/>
      <c r="H40" s="26"/>
      <c r="I40" s="27"/>
      <c r="J40" s="25">
        <f t="shared" si="1"/>
        <v>30</v>
      </c>
      <c r="K40" s="15"/>
    </row>
    <row r="41" spans="1:11" x14ac:dyDescent="0.25">
      <c r="A41" s="1">
        <f>A40+1</f>
        <v>31</v>
      </c>
      <c r="I41" s="5"/>
      <c r="J41" s="1">
        <f>J40+1</f>
        <v>31</v>
      </c>
    </row>
    <row r="42" spans="1:11" ht="16.5" thickBot="1" x14ac:dyDescent="0.3">
      <c r="A42" s="1">
        <f>A41+1</f>
        <v>32</v>
      </c>
      <c r="B42" s="9" t="s">
        <v>242</v>
      </c>
      <c r="G42" s="28">
        <v>0.10100000000000001</v>
      </c>
      <c r="H42" s="2"/>
      <c r="I42" s="1" t="s">
        <v>144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30" t="s">
        <v>56</v>
      </c>
      <c r="D43" s="30" t="s">
        <v>57</v>
      </c>
      <c r="E43" s="30" t="s">
        <v>58</v>
      </c>
      <c r="F43" s="30"/>
      <c r="G43" s="30" t="s">
        <v>59</v>
      </c>
      <c r="H43" s="30"/>
      <c r="I43" s="5"/>
      <c r="J43" s="1">
        <f t="shared" si="1"/>
        <v>33</v>
      </c>
    </row>
    <row r="44" spans="1:11" x14ac:dyDescent="0.25">
      <c r="A44" s="1">
        <f t="shared" si="0"/>
        <v>34</v>
      </c>
      <c r="D44" s="1" t="s">
        <v>60</v>
      </c>
      <c r="E44" s="1" t="s">
        <v>61</v>
      </c>
      <c r="F44" s="1"/>
      <c r="G44" s="1" t="s">
        <v>62</v>
      </c>
      <c r="H44" s="1"/>
      <c r="I44" s="5"/>
      <c r="J44" s="1">
        <f t="shared" si="1"/>
        <v>34</v>
      </c>
    </row>
    <row r="45" spans="1:11" ht="18.75" x14ac:dyDescent="0.25">
      <c r="A45" s="1">
        <f t="shared" si="0"/>
        <v>35</v>
      </c>
      <c r="B45" s="9" t="s">
        <v>63</v>
      </c>
      <c r="C45" s="6" t="s">
        <v>64</v>
      </c>
      <c r="D45" s="6" t="s">
        <v>65</v>
      </c>
      <c r="E45" s="6" t="s">
        <v>66</v>
      </c>
      <c r="F45" s="6"/>
      <c r="G45" s="6" t="s">
        <v>67</v>
      </c>
      <c r="H45" s="1"/>
      <c r="I45" s="5"/>
      <c r="J45" s="1">
        <f t="shared" si="1"/>
        <v>35</v>
      </c>
    </row>
    <row r="46" spans="1:11" x14ac:dyDescent="0.25">
      <c r="A46" s="1">
        <f t="shared" si="0"/>
        <v>36</v>
      </c>
      <c r="I46" s="5"/>
      <c r="J46" s="1">
        <f t="shared" si="1"/>
        <v>36</v>
      </c>
    </row>
    <row r="47" spans="1:11" x14ac:dyDescent="0.25">
      <c r="A47" s="1">
        <f t="shared" si="0"/>
        <v>37</v>
      </c>
      <c r="B47" s="3" t="s">
        <v>68</v>
      </c>
      <c r="C47" s="15">
        <f>G17</f>
        <v>8720787.1579999998</v>
      </c>
      <c r="D47" s="20">
        <f>C47/C$50</f>
        <v>0.46809594123203746</v>
      </c>
      <c r="E47" s="20">
        <f>G27</f>
        <v>3.9835191560812083E-2</v>
      </c>
      <c r="G47" s="20">
        <f>D47*E47</f>
        <v>1.8646691487816846E-2</v>
      </c>
      <c r="H47" s="20"/>
      <c r="I47" s="5" t="s">
        <v>69</v>
      </c>
      <c r="J47" s="1">
        <f t="shared" si="1"/>
        <v>37</v>
      </c>
    </row>
    <row r="48" spans="1:11" x14ac:dyDescent="0.25">
      <c r="A48" s="1">
        <f t="shared" si="0"/>
        <v>38</v>
      </c>
      <c r="B48" s="3" t="s">
        <v>70</v>
      </c>
      <c r="C48" s="16">
        <f>G30</f>
        <v>0</v>
      </c>
      <c r="D48" s="20">
        <f>C48/C$50</f>
        <v>0</v>
      </c>
      <c r="E48" s="20">
        <f>G32</f>
        <v>0</v>
      </c>
      <c r="G48" s="20">
        <f>D48*E48</f>
        <v>0</v>
      </c>
      <c r="H48" s="20"/>
      <c r="I48" s="5" t="s">
        <v>71</v>
      </c>
      <c r="J48" s="1">
        <f t="shared" si="1"/>
        <v>38</v>
      </c>
    </row>
    <row r="49" spans="1:34" x14ac:dyDescent="0.25">
      <c r="A49" s="1">
        <f t="shared" si="0"/>
        <v>39</v>
      </c>
      <c r="B49" s="3" t="s">
        <v>72</v>
      </c>
      <c r="C49" s="16">
        <f>G39</f>
        <v>9909554.1670000013</v>
      </c>
      <c r="D49" s="32">
        <f>C49/C$50</f>
        <v>0.53190405876796243</v>
      </c>
      <c r="E49" s="50">
        <f>G42</f>
        <v>0.10100000000000001</v>
      </c>
      <c r="G49" s="32">
        <f>D49*E49</f>
        <v>5.3722309935564205E-2</v>
      </c>
      <c r="H49" s="20"/>
      <c r="I49" s="5" t="s">
        <v>145</v>
      </c>
      <c r="J49" s="1">
        <f t="shared" si="1"/>
        <v>39</v>
      </c>
    </row>
    <row r="50" spans="1:34" ht="16.5" thickBot="1" x14ac:dyDescent="0.3">
      <c r="A50" s="1">
        <f t="shared" si="0"/>
        <v>40</v>
      </c>
      <c r="B50" s="3" t="s">
        <v>73</v>
      </c>
      <c r="C50" s="24">
        <f>SUM(C47:C49)</f>
        <v>18630341.325000003</v>
      </c>
      <c r="D50" s="19">
        <f>SUM(D47:D49)</f>
        <v>0.99999999999999989</v>
      </c>
      <c r="G50" s="19">
        <f>SUM(G47:G49)</f>
        <v>7.2369001423381055E-2</v>
      </c>
      <c r="H50" s="20"/>
      <c r="I50" s="5" t="s">
        <v>147</v>
      </c>
      <c r="J50" s="1">
        <f t="shared" si="1"/>
        <v>40</v>
      </c>
    </row>
    <row r="51" spans="1:34" ht="16.5" thickTop="1" x14ac:dyDescent="0.25">
      <c r="A51" s="1">
        <f t="shared" si="0"/>
        <v>41</v>
      </c>
      <c r="I51" s="5"/>
      <c r="J51" s="1">
        <f t="shared" si="1"/>
        <v>41</v>
      </c>
    </row>
    <row r="52" spans="1:34" ht="16.5" thickBot="1" x14ac:dyDescent="0.3">
      <c r="A52" s="1">
        <f t="shared" si="0"/>
        <v>42</v>
      </c>
      <c r="B52" s="9" t="s">
        <v>148</v>
      </c>
      <c r="G52" s="19">
        <f>G48+G49</f>
        <v>5.3722309935564205E-2</v>
      </c>
      <c r="H52" s="20"/>
      <c r="I52" s="5" t="s">
        <v>149</v>
      </c>
      <c r="J52" s="1">
        <f t="shared" si="1"/>
        <v>42</v>
      </c>
    </row>
    <row r="53" spans="1:34" ht="17.25" thickTop="1" thickBot="1" x14ac:dyDescent="0.3">
      <c r="A53" s="25">
        <f>A52+1</f>
        <v>43</v>
      </c>
      <c r="B53" s="26"/>
      <c r="C53" s="26"/>
      <c r="D53" s="26"/>
      <c r="E53" s="26"/>
      <c r="F53" s="26"/>
      <c r="G53" s="26"/>
      <c r="H53" s="26"/>
      <c r="I53" s="27"/>
      <c r="J53" s="25">
        <f>J52+1</f>
        <v>43</v>
      </c>
    </row>
    <row r="54" spans="1:34" x14ac:dyDescent="0.25">
      <c r="A54" s="1">
        <f t="shared" ref="A54:A103" si="2">A53+1</f>
        <v>44</v>
      </c>
      <c r="I54" s="5"/>
      <c r="J54" s="1">
        <f t="shared" ref="J54:J103" si="3">J53+1</f>
        <v>44</v>
      </c>
    </row>
    <row r="55" spans="1:34" ht="16.5" thickBot="1" x14ac:dyDescent="0.3">
      <c r="A55" s="1">
        <f>A54+1</f>
        <v>45</v>
      </c>
      <c r="B55" s="9" t="s">
        <v>74</v>
      </c>
      <c r="G55" s="306">
        <f>0.5%*0</f>
        <v>0</v>
      </c>
      <c r="H55" s="307" t="s">
        <v>243</v>
      </c>
      <c r="I55" s="1" t="s">
        <v>244</v>
      </c>
      <c r="J55" s="1">
        <f>J54+1</f>
        <v>45</v>
      </c>
      <c r="K55" s="308"/>
      <c r="L55" s="308"/>
      <c r="M55" s="308"/>
      <c r="N55" s="308"/>
      <c r="O55" s="308"/>
      <c r="P55" s="308"/>
      <c r="Q55" s="308"/>
      <c r="R55" s="308"/>
      <c r="S55" s="308"/>
      <c r="T55" s="308"/>
      <c r="U55" s="308"/>
      <c r="V55" s="308"/>
      <c r="W55" s="308"/>
      <c r="X55" s="308"/>
      <c r="Y55" s="308"/>
      <c r="Z55" s="308"/>
      <c r="AA55" s="308"/>
      <c r="AB55" s="308"/>
      <c r="AC55" s="308"/>
      <c r="AD55" s="308"/>
      <c r="AE55" s="308"/>
      <c r="AF55" s="308"/>
      <c r="AG55" s="308"/>
      <c r="AH55" s="308"/>
    </row>
    <row r="56" spans="1:34" ht="16.5" thickTop="1" x14ac:dyDescent="0.25">
      <c r="A56" s="1">
        <f t="shared" si="2"/>
        <v>46</v>
      </c>
      <c r="C56" s="30" t="s">
        <v>56</v>
      </c>
      <c r="D56" s="30" t="s">
        <v>57</v>
      </c>
      <c r="E56" s="30" t="s">
        <v>58</v>
      </c>
      <c r="F56" s="30"/>
      <c r="G56" s="30" t="s">
        <v>59</v>
      </c>
      <c r="I56" s="5"/>
      <c r="J56" s="1">
        <f t="shared" si="3"/>
        <v>46</v>
      </c>
    </row>
    <row r="57" spans="1:34" x14ac:dyDescent="0.25">
      <c r="A57" s="1">
        <f t="shared" si="2"/>
        <v>47</v>
      </c>
      <c r="D57" s="1" t="s">
        <v>60</v>
      </c>
      <c r="E57" s="1" t="s">
        <v>61</v>
      </c>
      <c r="F57" s="1"/>
      <c r="G57" s="1" t="s">
        <v>62</v>
      </c>
      <c r="I57" s="5"/>
      <c r="J57" s="1">
        <f t="shared" si="3"/>
        <v>47</v>
      </c>
    </row>
    <row r="58" spans="1:34" ht="18.75" x14ac:dyDescent="0.25">
      <c r="A58" s="1">
        <f t="shared" si="2"/>
        <v>48</v>
      </c>
      <c r="B58" s="9" t="s">
        <v>63</v>
      </c>
      <c r="C58" s="6" t="s">
        <v>64</v>
      </c>
      <c r="D58" s="6" t="s">
        <v>65</v>
      </c>
      <c r="E58" s="6" t="s">
        <v>66</v>
      </c>
      <c r="F58" s="6"/>
      <c r="G58" s="6" t="s">
        <v>67</v>
      </c>
      <c r="I58" s="5"/>
      <c r="J58" s="1">
        <f t="shared" si="3"/>
        <v>48</v>
      </c>
    </row>
    <row r="59" spans="1:34" x14ac:dyDescent="0.25">
      <c r="A59" s="1">
        <f t="shared" si="2"/>
        <v>49</v>
      </c>
      <c r="I59" s="5"/>
      <c r="J59" s="1">
        <f t="shared" si="3"/>
        <v>49</v>
      </c>
    </row>
    <row r="60" spans="1:34" x14ac:dyDescent="0.25">
      <c r="A60" s="1">
        <f t="shared" si="2"/>
        <v>50</v>
      </c>
      <c r="B60" s="3" t="s">
        <v>68</v>
      </c>
      <c r="C60" s="15">
        <f>G17</f>
        <v>8720787.1579999998</v>
      </c>
      <c r="D60" s="20">
        <f>C60/C$63</f>
        <v>0.46809594123203746</v>
      </c>
      <c r="E60" s="35">
        <v>0</v>
      </c>
      <c r="G60" s="20">
        <f>D60*E60</f>
        <v>0</v>
      </c>
      <c r="I60" s="5" t="s">
        <v>75</v>
      </c>
      <c r="J60" s="1">
        <f t="shared" si="3"/>
        <v>50</v>
      </c>
    </row>
    <row r="61" spans="1:34" x14ac:dyDescent="0.25">
      <c r="A61" s="1">
        <f t="shared" si="2"/>
        <v>51</v>
      </c>
      <c r="B61" s="3" t="s">
        <v>70</v>
      </c>
      <c r="C61" s="16">
        <f>G30</f>
        <v>0</v>
      </c>
      <c r="D61" s="20">
        <f>C61/C$63</f>
        <v>0</v>
      </c>
      <c r="E61" s="35">
        <v>0</v>
      </c>
      <c r="G61" s="20">
        <f>D61*E61</f>
        <v>0</v>
      </c>
      <c r="I61" s="5" t="s">
        <v>75</v>
      </c>
      <c r="J61" s="1">
        <f t="shared" si="3"/>
        <v>51</v>
      </c>
    </row>
    <row r="62" spans="1:34" x14ac:dyDescent="0.25">
      <c r="A62" s="1">
        <f t="shared" si="2"/>
        <v>52</v>
      </c>
      <c r="B62" s="3" t="s">
        <v>72</v>
      </c>
      <c r="C62" s="16">
        <f>G39</f>
        <v>9909554.1670000013</v>
      </c>
      <c r="D62" s="32">
        <f>C62/C$63</f>
        <v>0.53190405876796243</v>
      </c>
      <c r="E62" s="309">
        <f>G55</f>
        <v>0</v>
      </c>
      <c r="F62" s="307" t="s">
        <v>243</v>
      </c>
      <c r="G62" s="310">
        <f>D62*E62</f>
        <v>0</v>
      </c>
      <c r="H62" s="307" t="s">
        <v>243</v>
      </c>
      <c r="I62" s="5" t="s">
        <v>151</v>
      </c>
      <c r="J62" s="1">
        <f t="shared" si="3"/>
        <v>52</v>
      </c>
    </row>
    <row r="63" spans="1:34" ht="16.5" thickBot="1" x14ac:dyDescent="0.3">
      <c r="A63" s="1">
        <f t="shared" si="2"/>
        <v>53</v>
      </c>
      <c r="B63" s="3" t="s">
        <v>73</v>
      </c>
      <c r="C63" s="24">
        <f>SUM(C60:C62)</f>
        <v>18630341.325000003</v>
      </c>
      <c r="D63" s="19">
        <f>SUM(D60:D62)</f>
        <v>0.99999999999999989</v>
      </c>
      <c r="G63" s="311">
        <f>SUM(G60:G62)</f>
        <v>0</v>
      </c>
      <c r="H63" s="307" t="s">
        <v>243</v>
      </c>
      <c r="I63" s="5" t="s">
        <v>152</v>
      </c>
      <c r="J63" s="1">
        <f t="shared" si="3"/>
        <v>53</v>
      </c>
    </row>
    <row r="64" spans="1:34" ht="16.5" thickTop="1" x14ac:dyDescent="0.25">
      <c r="A64" s="1">
        <f t="shared" si="2"/>
        <v>54</v>
      </c>
      <c r="I64" s="5"/>
      <c r="J64" s="1">
        <f t="shared" si="3"/>
        <v>54</v>
      </c>
    </row>
    <row r="65" spans="1:10" ht="16.5" thickBot="1" x14ac:dyDescent="0.3">
      <c r="A65" s="1">
        <f t="shared" si="2"/>
        <v>55</v>
      </c>
      <c r="B65" s="9" t="s">
        <v>76</v>
      </c>
      <c r="G65" s="311">
        <f>G62</f>
        <v>0</v>
      </c>
      <c r="H65" s="307" t="s">
        <v>243</v>
      </c>
      <c r="I65" s="5" t="s">
        <v>154</v>
      </c>
      <c r="J65" s="1">
        <f t="shared" si="3"/>
        <v>55</v>
      </c>
    </row>
    <row r="66" spans="1:10" ht="16.5" thickTop="1" x14ac:dyDescent="0.25">
      <c r="B66" s="9"/>
      <c r="G66" s="20"/>
      <c r="H66" s="307"/>
      <c r="I66" s="5"/>
      <c r="J66" s="1"/>
    </row>
    <row r="67" spans="1:10" x14ac:dyDescent="0.25">
      <c r="A67" s="195" t="s">
        <v>243</v>
      </c>
      <c r="B67" s="198" t="s">
        <v>456</v>
      </c>
      <c r="G67" s="20"/>
      <c r="I67" s="5"/>
      <c r="J67" s="1"/>
    </row>
    <row r="68" spans="1:10" ht="18.75" x14ac:dyDescent="0.25">
      <c r="A68" s="37">
        <v>1</v>
      </c>
      <c r="B68" s="3" t="s">
        <v>77</v>
      </c>
      <c r="G68" s="20"/>
      <c r="I68" s="5"/>
      <c r="J68" s="1"/>
    </row>
    <row r="69" spans="1:10" x14ac:dyDescent="0.25">
      <c r="B69" s="9"/>
      <c r="G69" s="20"/>
      <c r="I69" s="5"/>
      <c r="J69" s="1"/>
    </row>
    <row r="70" spans="1:10" x14ac:dyDescent="0.25">
      <c r="B70" s="9"/>
      <c r="G70" s="20"/>
      <c r="I70" s="5"/>
      <c r="J70" s="1"/>
    </row>
    <row r="71" spans="1:10" x14ac:dyDescent="0.25">
      <c r="B71" s="322" t="s">
        <v>0</v>
      </c>
      <c r="C71" s="322"/>
      <c r="D71" s="322"/>
      <c r="E71" s="322"/>
      <c r="F71" s="322"/>
      <c r="G71" s="322"/>
      <c r="H71" s="322"/>
      <c r="I71" s="322"/>
      <c r="J71" s="1"/>
    </row>
    <row r="72" spans="1:10" x14ac:dyDescent="0.25">
      <c r="B72" s="322" t="s">
        <v>1</v>
      </c>
      <c r="C72" s="322"/>
      <c r="D72" s="322"/>
      <c r="E72" s="322"/>
      <c r="F72" s="322"/>
      <c r="G72" s="322"/>
      <c r="H72" s="322"/>
      <c r="I72" s="322"/>
      <c r="J72" s="1"/>
    </row>
    <row r="73" spans="1:10" x14ac:dyDescent="0.25">
      <c r="B73" s="322" t="s">
        <v>2</v>
      </c>
      <c r="C73" s="322"/>
      <c r="D73" s="322"/>
      <c r="E73" s="322"/>
      <c r="F73" s="322"/>
      <c r="G73" s="322"/>
      <c r="H73" s="322"/>
      <c r="I73" s="322"/>
      <c r="J73" s="1"/>
    </row>
    <row r="74" spans="1:10" x14ac:dyDescent="0.25">
      <c r="B74" s="318" t="str">
        <f>B5</f>
        <v>Base Period &amp; True-Up Period 12 - Months Ending December 31, 2023</v>
      </c>
      <c r="C74" s="318"/>
      <c r="D74" s="318"/>
      <c r="E74" s="318"/>
      <c r="F74" s="318"/>
      <c r="G74" s="318"/>
      <c r="H74" s="318"/>
      <c r="I74" s="318"/>
      <c r="J74" s="1"/>
    </row>
    <row r="75" spans="1:10" x14ac:dyDescent="0.25">
      <c r="B75" s="320" t="s">
        <v>3</v>
      </c>
      <c r="C75" s="321"/>
      <c r="D75" s="321"/>
      <c r="E75" s="321"/>
      <c r="F75" s="321"/>
      <c r="G75" s="321"/>
      <c r="H75" s="321"/>
      <c r="I75" s="321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5"/>
      <c r="J76" s="1"/>
    </row>
    <row r="77" spans="1:10" x14ac:dyDescent="0.25">
      <c r="A77" s="1" t="s">
        <v>4</v>
      </c>
      <c r="B77" s="2"/>
      <c r="C77" s="2"/>
      <c r="D77" s="2"/>
      <c r="E77" s="1" t="s">
        <v>5</v>
      </c>
      <c r="F77" s="2"/>
      <c r="G77" s="2"/>
      <c r="H77" s="2"/>
      <c r="I77" s="5"/>
      <c r="J77" s="1" t="s">
        <v>4</v>
      </c>
    </row>
    <row r="78" spans="1:10" x14ac:dyDescent="0.25">
      <c r="A78" s="1" t="s">
        <v>6</v>
      </c>
      <c r="B78" s="1"/>
      <c r="C78" s="1"/>
      <c r="D78" s="1"/>
      <c r="E78" s="6" t="s">
        <v>7</v>
      </c>
      <c r="F78" s="1"/>
      <c r="G78" s="7" t="s">
        <v>8</v>
      </c>
      <c r="H78" s="2"/>
      <c r="I78" s="8" t="s">
        <v>9</v>
      </c>
      <c r="J78" s="1" t="s">
        <v>6</v>
      </c>
    </row>
    <row r="79" spans="1:10" x14ac:dyDescent="0.25">
      <c r="I79" s="5"/>
      <c r="J79" s="1"/>
    </row>
    <row r="80" spans="1:10" ht="19.5" thickBot="1" x14ac:dyDescent="0.3">
      <c r="A80" s="1">
        <v>1</v>
      </c>
      <c r="B80" s="9" t="s">
        <v>78</v>
      </c>
      <c r="G80" s="28">
        <v>0</v>
      </c>
      <c r="H80" s="2"/>
      <c r="I80" s="38"/>
      <c r="J80" s="1">
        <f>A80</f>
        <v>1</v>
      </c>
    </row>
    <row r="81" spans="1:10" ht="16.5" thickTop="1" x14ac:dyDescent="0.25">
      <c r="A81" s="1">
        <f t="shared" si="2"/>
        <v>2</v>
      </c>
      <c r="C81" s="30" t="s">
        <v>56</v>
      </c>
      <c r="D81" s="30" t="s">
        <v>57</v>
      </c>
      <c r="E81" s="30" t="s">
        <v>58</v>
      </c>
      <c r="F81" s="30"/>
      <c r="G81" s="30" t="s">
        <v>59</v>
      </c>
      <c r="H81" s="30"/>
      <c r="I81" s="5"/>
      <c r="J81" s="1">
        <f t="shared" si="3"/>
        <v>2</v>
      </c>
    </row>
    <row r="82" spans="1:10" x14ac:dyDescent="0.25">
      <c r="A82" s="1">
        <f t="shared" si="2"/>
        <v>3</v>
      </c>
      <c r="D82" s="1" t="s">
        <v>60</v>
      </c>
      <c r="E82" s="1" t="s">
        <v>61</v>
      </c>
      <c r="F82" s="1"/>
      <c r="G82" s="1" t="s">
        <v>62</v>
      </c>
      <c r="H82" s="1"/>
      <c r="I82" s="5"/>
      <c r="J82" s="1">
        <f t="shared" si="3"/>
        <v>3</v>
      </c>
    </row>
    <row r="83" spans="1:10" ht="18.75" x14ac:dyDescent="0.25">
      <c r="A83" s="1">
        <f t="shared" si="2"/>
        <v>4</v>
      </c>
      <c r="B83" s="9" t="s">
        <v>79</v>
      </c>
      <c r="C83" s="6" t="s">
        <v>80</v>
      </c>
      <c r="D83" s="6" t="s">
        <v>65</v>
      </c>
      <c r="E83" s="6" t="s">
        <v>66</v>
      </c>
      <c r="F83" s="6"/>
      <c r="G83" s="6" t="s">
        <v>67</v>
      </c>
      <c r="H83" s="1"/>
      <c r="I83" s="5"/>
      <c r="J83" s="1">
        <f t="shared" si="3"/>
        <v>4</v>
      </c>
    </row>
    <row r="84" spans="1:10" x14ac:dyDescent="0.25">
      <c r="A84" s="1">
        <f t="shared" si="2"/>
        <v>5</v>
      </c>
      <c r="I84" s="5"/>
      <c r="J84" s="1">
        <f t="shared" si="3"/>
        <v>5</v>
      </c>
    </row>
    <row r="85" spans="1:10" x14ac:dyDescent="0.25">
      <c r="A85" s="1">
        <f t="shared" si="2"/>
        <v>6</v>
      </c>
      <c r="B85" s="3" t="s">
        <v>68</v>
      </c>
      <c r="C85" s="15">
        <f>G17</f>
        <v>8720787.1579999998</v>
      </c>
      <c r="D85" s="20">
        <f>C85/C$88</f>
        <v>0.46809594123203746</v>
      </c>
      <c r="E85" s="20">
        <f>G27</f>
        <v>3.9835191560812083E-2</v>
      </c>
      <c r="G85" s="20">
        <f>D85*E85</f>
        <v>1.8646691487816846E-2</v>
      </c>
      <c r="H85" s="20"/>
      <c r="I85" s="5" t="s">
        <v>81</v>
      </c>
      <c r="J85" s="1">
        <f t="shared" si="3"/>
        <v>6</v>
      </c>
    </row>
    <row r="86" spans="1:10" x14ac:dyDescent="0.25">
      <c r="A86" s="1">
        <f t="shared" si="2"/>
        <v>7</v>
      </c>
      <c r="B86" s="3" t="s">
        <v>70</v>
      </c>
      <c r="C86" s="16">
        <f>G30</f>
        <v>0</v>
      </c>
      <c r="D86" s="20">
        <f>C86/C$88</f>
        <v>0</v>
      </c>
      <c r="E86" s="20">
        <f>G32</f>
        <v>0</v>
      </c>
      <c r="G86" s="20">
        <f>D86*E86</f>
        <v>0</v>
      </c>
      <c r="H86" s="20"/>
      <c r="I86" s="5" t="s">
        <v>82</v>
      </c>
      <c r="J86" s="1">
        <f t="shared" si="3"/>
        <v>7</v>
      </c>
    </row>
    <row r="87" spans="1:10" x14ac:dyDescent="0.25">
      <c r="A87" s="1">
        <f t="shared" si="2"/>
        <v>8</v>
      </c>
      <c r="B87" s="3" t="s">
        <v>72</v>
      </c>
      <c r="C87" s="16">
        <f>G39</f>
        <v>9909554.1670000013</v>
      </c>
      <c r="D87" s="32">
        <f>C87/C$88</f>
        <v>0.53190405876796243</v>
      </c>
      <c r="E87" s="50">
        <f>G80</f>
        <v>0</v>
      </c>
      <c r="G87" s="32">
        <f>D87*E87</f>
        <v>0</v>
      </c>
      <c r="H87" s="20"/>
      <c r="I87" s="5" t="s">
        <v>83</v>
      </c>
      <c r="J87" s="1">
        <f t="shared" si="3"/>
        <v>8</v>
      </c>
    </row>
    <row r="88" spans="1:10" ht="16.5" thickBot="1" x14ac:dyDescent="0.3">
      <c r="A88" s="1">
        <f t="shared" si="2"/>
        <v>9</v>
      </c>
      <c r="B88" s="3" t="s">
        <v>73</v>
      </c>
      <c r="C88" s="24">
        <f>SUM(C85:C87)</f>
        <v>18630341.325000003</v>
      </c>
      <c r="D88" s="19">
        <f>SUM(D85:D87)</f>
        <v>0.99999999999999989</v>
      </c>
      <c r="G88" s="19">
        <f>SUM(G85:G87)</f>
        <v>1.8646691487816846E-2</v>
      </c>
      <c r="H88" s="20"/>
      <c r="I88" s="5" t="s">
        <v>84</v>
      </c>
      <c r="J88" s="1">
        <f t="shared" si="3"/>
        <v>9</v>
      </c>
    </row>
    <row r="89" spans="1:10" ht="16.5" thickTop="1" x14ac:dyDescent="0.25">
      <c r="A89" s="1">
        <f t="shared" si="2"/>
        <v>10</v>
      </c>
      <c r="I89" s="5"/>
      <c r="J89" s="1">
        <f t="shared" si="3"/>
        <v>10</v>
      </c>
    </row>
    <row r="90" spans="1:10" ht="16.5" thickBot="1" x14ac:dyDescent="0.3">
      <c r="A90" s="1">
        <f t="shared" si="2"/>
        <v>11</v>
      </c>
      <c r="B90" s="9" t="s">
        <v>153</v>
      </c>
      <c r="G90" s="19">
        <f>G86+G87</f>
        <v>0</v>
      </c>
      <c r="H90" s="20"/>
      <c r="I90" s="5" t="s">
        <v>85</v>
      </c>
      <c r="J90" s="1">
        <f t="shared" si="3"/>
        <v>11</v>
      </c>
    </row>
    <row r="91" spans="1:10" ht="17.25" thickTop="1" thickBot="1" x14ac:dyDescent="0.3">
      <c r="A91" s="25">
        <f t="shared" si="2"/>
        <v>12</v>
      </c>
      <c r="B91" s="39"/>
      <c r="C91" s="26"/>
      <c r="D91" s="26"/>
      <c r="E91" s="26"/>
      <c r="F91" s="26"/>
      <c r="G91" s="34"/>
      <c r="H91" s="34"/>
      <c r="I91" s="27"/>
      <c r="J91" s="25">
        <f t="shared" si="3"/>
        <v>12</v>
      </c>
    </row>
    <row r="92" spans="1:10" x14ac:dyDescent="0.25">
      <c r="A92" s="1">
        <f t="shared" si="2"/>
        <v>13</v>
      </c>
      <c r="I92" s="5"/>
      <c r="J92" s="1">
        <f t="shared" si="3"/>
        <v>13</v>
      </c>
    </row>
    <row r="93" spans="1:10" ht="16.5" thickBot="1" x14ac:dyDescent="0.3">
      <c r="A93" s="1">
        <f t="shared" si="2"/>
        <v>14</v>
      </c>
      <c r="B93" s="9" t="s">
        <v>74</v>
      </c>
      <c r="G93" s="28">
        <v>0</v>
      </c>
      <c r="I93" s="5" t="s">
        <v>155</v>
      </c>
      <c r="J93" s="1">
        <f t="shared" si="3"/>
        <v>14</v>
      </c>
    </row>
    <row r="94" spans="1:10" ht="16.5" thickTop="1" x14ac:dyDescent="0.25">
      <c r="A94" s="1">
        <f t="shared" si="2"/>
        <v>15</v>
      </c>
      <c r="C94" s="30" t="s">
        <v>56</v>
      </c>
      <c r="D94" s="30" t="s">
        <v>57</v>
      </c>
      <c r="E94" s="30" t="s">
        <v>58</v>
      </c>
      <c r="F94" s="30"/>
      <c r="G94" s="30" t="s">
        <v>59</v>
      </c>
      <c r="I94" s="5"/>
      <c r="J94" s="1">
        <f t="shared" si="3"/>
        <v>15</v>
      </c>
    </row>
    <row r="95" spans="1:10" x14ac:dyDescent="0.25">
      <c r="A95" s="1">
        <f t="shared" si="2"/>
        <v>16</v>
      </c>
      <c r="D95" s="1" t="s">
        <v>60</v>
      </c>
      <c r="E95" s="1" t="s">
        <v>61</v>
      </c>
      <c r="F95" s="1"/>
      <c r="G95" s="1" t="s">
        <v>62</v>
      </c>
      <c r="I95" s="5"/>
      <c r="J95" s="1">
        <f t="shared" si="3"/>
        <v>16</v>
      </c>
    </row>
    <row r="96" spans="1:10" ht="18.75" x14ac:dyDescent="0.25">
      <c r="A96" s="1">
        <f t="shared" si="2"/>
        <v>17</v>
      </c>
      <c r="B96" s="9" t="s">
        <v>63</v>
      </c>
      <c r="C96" s="6" t="s">
        <v>80</v>
      </c>
      <c r="D96" s="6" t="s">
        <v>65</v>
      </c>
      <c r="E96" s="6" t="s">
        <v>66</v>
      </c>
      <c r="F96" s="6"/>
      <c r="G96" s="6" t="s">
        <v>67</v>
      </c>
      <c r="I96" s="5"/>
      <c r="J96" s="1">
        <f t="shared" si="3"/>
        <v>17</v>
      </c>
    </row>
    <row r="97" spans="1:10" x14ac:dyDescent="0.25">
      <c r="A97" s="1">
        <f t="shared" si="2"/>
        <v>18</v>
      </c>
      <c r="I97" s="5"/>
      <c r="J97" s="1">
        <f t="shared" si="3"/>
        <v>18</v>
      </c>
    </row>
    <row r="98" spans="1:10" x14ac:dyDescent="0.25">
      <c r="A98" s="1">
        <f t="shared" si="2"/>
        <v>19</v>
      </c>
      <c r="B98" s="3" t="s">
        <v>68</v>
      </c>
      <c r="C98" s="15">
        <f>G17</f>
        <v>8720787.1579999998</v>
      </c>
      <c r="D98" s="20">
        <f>C98/C$101</f>
        <v>0.46809594123203746</v>
      </c>
      <c r="E98" s="35">
        <v>0</v>
      </c>
      <c r="G98" s="20">
        <f>D98*E98</f>
        <v>0</v>
      </c>
      <c r="I98" s="5" t="s">
        <v>75</v>
      </c>
      <c r="J98" s="1">
        <f t="shared" si="3"/>
        <v>19</v>
      </c>
    </row>
    <row r="99" spans="1:10" x14ac:dyDescent="0.25">
      <c r="A99" s="1">
        <f t="shared" si="2"/>
        <v>20</v>
      </c>
      <c r="B99" s="3" t="s">
        <v>70</v>
      </c>
      <c r="C99" s="16">
        <f>G30</f>
        <v>0</v>
      </c>
      <c r="D99" s="20">
        <f>C99/C$101</f>
        <v>0</v>
      </c>
      <c r="E99" s="35">
        <v>0</v>
      </c>
      <c r="G99" s="20">
        <f>D99*E99</f>
        <v>0</v>
      </c>
      <c r="I99" s="5" t="s">
        <v>75</v>
      </c>
      <c r="J99" s="1">
        <f t="shared" si="3"/>
        <v>20</v>
      </c>
    </row>
    <row r="100" spans="1:10" x14ac:dyDescent="0.25">
      <c r="A100" s="1">
        <f t="shared" si="2"/>
        <v>21</v>
      </c>
      <c r="B100" s="3" t="s">
        <v>72</v>
      </c>
      <c r="C100" s="16">
        <f>G39</f>
        <v>9909554.1670000013</v>
      </c>
      <c r="D100" s="32">
        <f>C100/C$101</f>
        <v>0.53190405876796243</v>
      </c>
      <c r="E100" s="50">
        <f>G93</f>
        <v>0</v>
      </c>
      <c r="G100" s="32">
        <f>D100*E100</f>
        <v>0</v>
      </c>
      <c r="I100" s="5" t="s">
        <v>86</v>
      </c>
      <c r="J100" s="1">
        <f t="shared" si="3"/>
        <v>21</v>
      </c>
    </row>
    <row r="101" spans="1:10" ht="16.5" thickBot="1" x14ac:dyDescent="0.3">
      <c r="A101" s="1">
        <f t="shared" si="2"/>
        <v>22</v>
      </c>
      <c r="B101" s="3" t="s">
        <v>73</v>
      </c>
      <c r="C101" s="24">
        <f>SUM(C98:C100)</f>
        <v>18630341.325000003</v>
      </c>
      <c r="D101" s="19">
        <f>SUM(D98:D100)</f>
        <v>0.99999999999999989</v>
      </c>
      <c r="G101" s="19">
        <f>SUM(G98:G100)</f>
        <v>0</v>
      </c>
      <c r="I101" s="5" t="s">
        <v>87</v>
      </c>
      <c r="J101" s="1">
        <f t="shared" si="3"/>
        <v>22</v>
      </c>
    </row>
    <row r="102" spans="1:10" ht="16.5" thickTop="1" x14ac:dyDescent="0.25">
      <c r="A102" s="1">
        <f t="shared" si="2"/>
        <v>23</v>
      </c>
      <c r="I102" s="5"/>
      <c r="J102" s="1">
        <f t="shared" si="3"/>
        <v>23</v>
      </c>
    </row>
    <row r="103" spans="1:10" ht="16.5" thickBot="1" x14ac:dyDescent="0.3">
      <c r="A103" s="1">
        <f t="shared" si="2"/>
        <v>24</v>
      </c>
      <c r="B103" s="9" t="s">
        <v>76</v>
      </c>
      <c r="G103" s="19">
        <f>G100</f>
        <v>0</v>
      </c>
      <c r="I103" s="5" t="s">
        <v>88</v>
      </c>
      <c r="J103" s="1">
        <f t="shared" si="3"/>
        <v>24</v>
      </c>
    </row>
    <row r="104" spans="1:10" ht="16.5" thickTop="1" x14ac:dyDescent="0.25">
      <c r="B104" s="9"/>
      <c r="G104" s="20"/>
      <c r="I104" s="5"/>
      <c r="J104" s="1"/>
    </row>
    <row r="105" spans="1:10" ht="18.75" x14ac:dyDescent="0.25">
      <c r="A105" s="37">
        <v>1</v>
      </c>
      <c r="B105" s="3" t="s">
        <v>89</v>
      </c>
      <c r="G105" s="20"/>
      <c r="I105" s="5"/>
      <c r="J105" s="1"/>
    </row>
    <row r="106" spans="1:10" ht="18.75" x14ac:dyDescent="0.25">
      <c r="A106" s="37">
        <v>2</v>
      </c>
      <c r="B106" s="3" t="s">
        <v>77</v>
      </c>
      <c r="G106" s="40"/>
      <c r="H106" s="40"/>
      <c r="J106" s="1" t="s">
        <v>90</v>
      </c>
    </row>
    <row r="107" spans="1:10" ht="18.75" x14ac:dyDescent="0.25">
      <c r="A107" s="37"/>
      <c r="G107" s="40"/>
      <c r="H107" s="40"/>
      <c r="J107" s="1"/>
    </row>
    <row r="108" spans="1:10" ht="18.75" x14ac:dyDescent="0.25">
      <c r="A108" s="37"/>
      <c r="G108" s="40"/>
      <c r="H108" s="40"/>
      <c r="J108" s="1"/>
    </row>
    <row r="109" spans="1:10" x14ac:dyDescent="0.25">
      <c r="B109" s="322" t="s">
        <v>0</v>
      </c>
      <c r="C109" s="322"/>
      <c r="D109" s="322"/>
      <c r="E109" s="322"/>
      <c r="F109" s="322"/>
      <c r="G109" s="322"/>
      <c r="H109" s="322"/>
      <c r="I109" s="322"/>
      <c r="J109" s="1"/>
    </row>
    <row r="110" spans="1:10" x14ac:dyDescent="0.25">
      <c r="B110" s="322" t="s">
        <v>1</v>
      </c>
      <c r="C110" s="322"/>
      <c r="D110" s="322"/>
      <c r="E110" s="322"/>
      <c r="F110" s="322"/>
      <c r="G110" s="322"/>
      <c r="H110" s="322"/>
      <c r="I110" s="322"/>
      <c r="J110" s="1"/>
    </row>
    <row r="111" spans="1:10" x14ac:dyDescent="0.25">
      <c r="B111" s="322" t="s">
        <v>2</v>
      </c>
      <c r="C111" s="322"/>
      <c r="D111" s="322"/>
      <c r="E111" s="322"/>
      <c r="F111" s="322"/>
      <c r="G111" s="322"/>
      <c r="H111" s="322"/>
      <c r="I111" s="322"/>
      <c r="J111" s="1"/>
    </row>
    <row r="112" spans="1:10" x14ac:dyDescent="0.25">
      <c r="B112" s="318" t="str">
        <f>B5</f>
        <v>Base Period &amp; True-Up Period 12 - Months Ending December 31, 2023</v>
      </c>
      <c r="C112" s="318"/>
      <c r="D112" s="318"/>
      <c r="E112" s="318"/>
      <c r="F112" s="318"/>
      <c r="G112" s="318"/>
      <c r="H112" s="318"/>
      <c r="I112" s="318"/>
      <c r="J112" s="1"/>
    </row>
    <row r="113" spans="1:12" x14ac:dyDescent="0.25">
      <c r="B113" s="320" t="s">
        <v>3</v>
      </c>
      <c r="C113" s="321"/>
      <c r="D113" s="321"/>
      <c r="E113" s="321"/>
      <c r="F113" s="321"/>
      <c r="G113" s="321"/>
      <c r="H113" s="321"/>
      <c r="I113" s="321"/>
      <c r="J113" s="1"/>
    </row>
    <row r="114" spans="1:12" x14ac:dyDescent="0.25">
      <c r="B114" s="1"/>
      <c r="C114" s="1"/>
      <c r="D114" s="1"/>
      <c r="E114" s="1"/>
      <c r="F114" s="1"/>
      <c r="G114" s="1"/>
      <c r="H114" s="1"/>
      <c r="I114" s="5"/>
      <c r="J114" s="1"/>
    </row>
    <row r="115" spans="1:12" x14ac:dyDescent="0.25">
      <c r="A115" s="1" t="s">
        <v>4</v>
      </c>
      <c r="B115" s="2"/>
      <c r="C115" s="2"/>
      <c r="D115" s="2"/>
      <c r="E115" s="2"/>
      <c r="F115" s="2"/>
      <c r="G115" s="2"/>
      <c r="H115" s="2"/>
      <c r="I115" s="5"/>
      <c r="J115" s="1" t="s">
        <v>4</v>
      </c>
    </row>
    <row r="116" spans="1:12" x14ac:dyDescent="0.25">
      <c r="A116" s="1" t="s">
        <v>6</v>
      </c>
      <c r="B116" s="1"/>
      <c r="C116" s="1"/>
      <c r="D116" s="1"/>
      <c r="E116" s="1"/>
      <c r="F116" s="1"/>
      <c r="G116" s="6" t="s">
        <v>8</v>
      </c>
      <c r="H116" s="2"/>
      <c r="I116" s="8" t="s">
        <v>9</v>
      </c>
      <c r="J116" s="1" t="s">
        <v>6</v>
      </c>
    </row>
    <row r="117" spans="1:12" x14ac:dyDescent="0.25">
      <c r="G117" s="1"/>
      <c r="H117" s="1"/>
      <c r="I117" s="5"/>
      <c r="J117" s="1"/>
    </row>
    <row r="118" spans="1:12" ht="18.75" x14ac:dyDescent="0.25">
      <c r="A118" s="1">
        <v>1</v>
      </c>
      <c r="B118" s="9" t="s">
        <v>91</v>
      </c>
      <c r="E118" s="2"/>
      <c r="F118" s="2"/>
      <c r="G118" s="42"/>
      <c r="H118" s="42"/>
      <c r="I118" s="5"/>
      <c r="J118" s="1">
        <v>1</v>
      </c>
    </row>
    <row r="119" spans="1:12" x14ac:dyDescent="0.25">
      <c r="A119" s="1">
        <f>A118+1</f>
        <v>2</v>
      </c>
      <c r="B119" s="43"/>
      <c r="E119" s="2"/>
      <c r="F119" s="2"/>
      <c r="G119" s="42"/>
      <c r="H119" s="42"/>
      <c r="I119" s="5"/>
      <c r="J119" s="1">
        <f>J118+1</f>
        <v>2</v>
      </c>
    </row>
    <row r="120" spans="1:12" x14ac:dyDescent="0.25">
      <c r="A120" s="1">
        <f>A119+1</f>
        <v>3</v>
      </c>
      <c r="B120" s="9" t="s">
        <v>92</v>
      </c>
      <c r="E120" s="2"/>
      <c r="F120" s="2"/>
      <c r="G120" s="42"/>
      <c r="H120" s="42"/>
      <c r="I120" s="5"/>
      <c r="J120" s="1">
        <f>J119+1</f>
        <v>3</v>
      </c>
    </row>
    <row r="121" spans="1:12" x14ac:dyDescent="0.25">
      <c r="A121" s="1">
        <f>A120+1</f>
        <v>4</v>
      </c>
      <c r="B121" s="2"/>
      <c r="C121" s="2"/>
      <c r="D121" s="2"/>
      <c r="E121" s="2"/>
      <c r="F121" s="2"/>
      <c r="G121" s="42"/>
      <c r="H121" s="42"/>
      <c r="I121" s="5"/>
      <c r="J121" s="1">
        <f>J120+1</f>
        <v>4</v>
      </c>
    </row>
    <row r="122" spans="1:12" x14ac:dyDescent="0.25">
      <c r="A122" s="1">
        <f t="shared" ref="A122:A183" si="4">A121+1</f>
        <v>5</v>
      </c>
      <c r="B122" s="44" t="s">
        <v>93</v>
      </c>
      <c r="C122" s="2"/>
      <c r="D122" s="2"/>
      <c r="E122" s="2"/>
      <c r="F122" s="2"/>
      <c r="G122" s="42"/>
      <c r="H122" s="42"/>
      <c r="I122" s="45"/>
      <c r="J122" s="1">
        <f t="shared" ref="J122:J183" si="5">J121+1</f>
        <v>5</v>
      </c>
    </row>
    <row r="123" spans="1:12" x14ac:dyDescent="0.25">
      <c r="A123" s="1">
        <f t="shared" si="4"/>
        <v>6</v>
      </c>
      <c r="B123" s="3" t="s">
        <v>94</v>
      </c>
      <c r="D123" s="2"/>
      <c r="E123" s="2"/>
      <c r="F123" s="2"/>
      <c r="G123" s="31">
        <f>G52</f>
        <v>5.3722309935564205E-2</v>
      </c>
      <c r="H123" s="2"/>
      <c r="I123" s="5" t="s">
        <v>158</v>
      </c>
      <c r="J123" s="1">
        <f t="shared" si="5"/>
        <v>6</v>
      </c>
      <c r="K123" s="1"/>
    </row>
    <row r="124" spans="1:12" x14ac:dyDescent="0.25">
      <c r="A124" s="1">
        <f t="shared" si="4"/>
        <v>7</v>
      </c>
      <c r="B124" s="3" t="s">
        <v>95</v>
      </c>
      <c r="D124" s="2"/>
      <c r="E124" s="2"/>
      <c r="F124" s="2"/>
      <c r="G124" s="46">
        <v>3917.7441587128469</v>
      </c>
      <c r="H124" s="2"/>
      <c r="I124" s="5" t="s">
        <v>96</v>
      </c>
      <c r="J124" s="1">
        <f t="shared" si="5"/>
        <v>7</v>
      </c>
      <c r="K124" s="1"/>
    </row>
    <row r="125" spans="1:12" x14ac:dyDescent="0.25">
      <c r="A125" s="1">
        <f t="shared" si="4"/>
        <v>8</v>
      </c>
      <c r="B125" s="3" t="s">
        <v>97</v>
      </c>
      <c r="D125" s="2"/>
      <c r="E125" s="2"/>
      <c r="F125" s="2"/>
      <c r="G125" s="47">
        <v>11020.262002440008</v>
      </c>
      <c r="H125" s="2"/>
      <c r="I125" s="38" t="s">
        <v>245</v>
      </c>
      <c r="J125" s="1">
        <f t="shared" si="5"/>
        <v>8</v>
      </c>
      <c r="K125" s="2"/>
    </row>
    <row r="126" spans="1:12" x14ac:dyDescent="0.25">
      <c r="A126" s="1">
        <f t="shared" si="4"/>
        <v>9</v>
      </c>
      <c r="B126" s="3" t="s">
        <v>98</v>
      </c>
      <c r="D126" s="2"/>
      <c r="E126" s="48"/>
      <c r="F126" s="2"/>
      <c r="G126" s="49">
        <v>5319978.2293297024</v>
      </c>
      <c r="H126" s="195"/>
      <c r="I126" s="5" t="s">
        <v>246</v>
      </c>
      <c r="J126" s="1">
        <f t="shared" si="5"/>
        <v>9</v>
      </c>
    </row>
    <row r="127" spans="1:12" x14ac:dyDescent="0.25">
      <c r="A127" s="1">
        <f t="shared" si="4"/>
        <v>10</v>
      </c>
      <c r="B127" s="3" t="s">
        <v>99</v>
      </c>
      <c r="D127" s="50"/>
      <c r="E127" s="2"/>
      <c r="F127" s="2"/>
      <c r="G127" s="51" t="s">
        <v>100</v>
      </c>
      <c r="H127" s="2"/>
      <c r="I127" s="5" t="s">
        <v>101</v>
      </c>
      <c r="J127" s="1">
        <f t="shared" si="5"/>
        <v>10</v>
      </c>
      <c r="L127" s="52"/>
    </row>
    <row r="128" spans="1:12" x14ac:dyDescent="0.25">
      <c r="A128" s="1">
        <f t="shared" si="4"/>
        <v>11</v>
      </c>
      <c r="G128" s="1"/>
      <c r="H128" s="1"/>
      <c r="J128" s="1">
        <f t="shared" si="5"/>
        <v>11</v>
      </c>
    </row>
    <row r="129" spans="1:12" x14ac:dyDescent="0.25">
      <c r="A129" s="1">
        <f t="shared" si="4"/>
        <v>12</v>
      </c>
      <c r="B129" s="3" t="s">
        <v>102</v>
      </c>
      <c r="D129" s="2"/>
      <c r="E129" s="2"/>
      <c r="F129" s="2"/>
      <c r="G129" s="54">
        <f>(((G123)+(G125/G126))*G127-(G124/G126))/(1-G127)</f>
        <v>1.3899083696568159E-2</v>
      </c>
      <c r="H129" s="54"/>
      <c r="I129" s="5" t="s">
        <v>103</v>
      </c>
      <c r="J129" s="1">
        <f t="shared" si="5"/>
        <v>12</v>
      </c>
      <c r="L129" s="55"/>
    </row>
    <row r="130" spans="1:12" x14ac:dyDescent="0.25">
      <c r="A130" s="1">
        <f t="shared" si="4"/>
        <v>13</v>
      </c>
      <c r="B130" s="56" t="s">
        <v>104</v>
      </c>
      <c r="G130" s="1"/>
      <c r="H130" s="1"/>
      <c r="J130" s="1">
        <f t="shared" si="5"/>
        <v>13</v>
      </c>
    </row>
    <row r="131" spans="1:12" x14ac:dyDescent="0.25">
      <c r="A131" s="1">
        <f t="shared" si="4"/>
        <v>14</v>
      </c>
      <c r="G131" s="57"/>
      <c r="H131" s="1"/>
      <c r="J131" s="1">
        <f t="shared" si="5"/>
        <v>14</v>
      </c>
    </row>
    <row r="132" spans="1:12" x14ac:dyDescent="0.25">
      <c r="A132" s="1">
        <f t="shared" si="4"/>
        <v>15</v>
      </c>
      <c r="B132" s="9" t="s">
        <v>105</v>
      </c>
      <c r="C132" s="2"/>
      <c r="D132" s="2"/>
      <c r="E132" s="2"/>
      <c r="F132" s="2"/>
      <c r="G132" s="58"/>
      <c r="H132" s="58"/>
      <c r="I132" s="59"/>
      <c r="J132" s="1">
        <f t="shared" si="5"/>
        <v>15</v>
      </c>
      <c r="K132" s="60"/>
    </row>
    <row r="133" spans="1:12" x14ac:dyDescent="0.25">
      <c r="A133" s="1">
        <f t="shared" si="4"/>
        <v>16</v>
      </c>
      <c r="B133" s="61"/>
      <c r="C133" s="2"/>
      <c r="D133" s="2"/>
      <c r="E133" s="2"/>
      <c r="F133" s="2"/>
      <c r="G133" s="58"/>
      <c r="H133" s="58"/>
      <c r="I133" s="62"/>
      <c r="J133" s="1">
        <f t="shared" si="5"/>
        <v>16</v>
      </c>
      <c r="K133" s="2"/>
    </row>
    <row r="134" spans="1:12" x14ac:dyDescent="0.25">
      <c r="A134" s="1">
        <f t="shared" si="4"/>
        <v>17</v>
      </c>
      <c r="B134" s="44" t="s">
        <v>93</v>
      </c>
      <c r="C134" s="2"/>
      <c r="D134" s="2"/>
      <c r="E134" s="2"/>
      <c r="F134" s="2"/>
      <c r="G134" s="58"/>
      <c r="H134" s="58"/>
      <c r="I134" s="62"/>
      <c r="J134" s="1">
        <f t="shared" si="5"/>
        <v>17</v>
      </c>
      <c r="K134" s="2"/>
    </row>
    <row r="135" spans="1:12" x14ac:dyDescent="0.25">
      <c r="A135" s="1">
        <f t="shared" si="4"/>
        <v>18</v>
      </c>
      <c r="B135" s="3" t="s">
        <v>94</v>
      </c>
      <c r="D135" s="2"/>
      <c r="E135" s="2"/>
      <c r="F135" s="2"/>
      <c r="G135" s="20">
        <f>G123</f>
        <v>5.3722309935564205E-2</v>
      </c>
      <c r="H135" s="20"/>
      <c r="I135" s="5" t="s">
        <v>106</v>
      </c>
      <c r="J135" s="1">
        <f t="shared" si="5"/>
        <v>18</v>
      </c>
      <c r="K135" s="1"/>
    </row>
    <row r="136" spans="1:12" x14ac:dyDescent="0.25">
      <c r="A136" s="1">
        <f t="shared" si="4"/>
        <v>19</v>
      </c>
      <c r="B136" s="3" t="s">
        <v>107</v>
      </c>
      <c r="D136" s="2"/>
      <c r="E136" s="2"/>
      <c r="F136" s="2"/>
      <c r="G136" s="21">
        <v>0</v>
      </c>
      <c r="H136" s="20"/>
      <c r="I136" s="5" t="s">
        <v>108</v>
      </c>
      <c r="J136" s="1">
        <f t="shared" si="5"/>
        <v>19</v>
      </c>
      <c r="K136" s="1"/>
    </row>
    <row r="137" spans="1:12" x14ac:dyDescent="0.25">
      <c r="A137" s="1">
        <f t="shared" si="4"/>
        <v>20</v>
      </c>
      <c r="B137" s="3" t="s">
        <v>97</v>
      </c>
      <c r="D137" s="2"/>
      <c r="E137" s="2"/>
      <c r="F137" s="2"/>
      <c r="G137" s="21">
        <f>G125</f>
        <v>11020.262002440008</v>
      </c>
      <c r="H137" s="21"/>
      <c r="I137" s="5" t="s">
        <v>109</v>
      </c>
      <c r="J137" s="1">
        <f t="shared" si="5"/>
        <v>20</v>
      </c>
      <c r="K137" s="1"/>
    </row>
    <row r="138" spans="1:12" x14ac:dyDescent="0.25">
      <c r="A138" s="1">
        <f t="shared" si="4"/>
        <v>21</v>
      </c>
      <c r="B138" s="3" t="s">
        <v>98</v>
      </c>
      <c r="D138" s="2"/>
      <c r="E138" s="2"/>
      <c r="F138" s="2"/>
      <c r="G138" s="63">
        <f>G126</f>
        <v>5319978.2293297024</v>
      </c>
      <c r="H138" s="195"/>
      <c r="I138" s="5" t="s">
        <v>110</v>
      </c>
      <c r="J138" s="1">
        <f t="shared" si="5"/>
        <v>21</v>
      </c>
      <c r="K138" s="1"/>
    </row>
    <row r="139" spans="1:12" x14ac:dyDescent="0.25">
      <c r="A139" s="1">
        <f t="shared" si="4"/>
        <v>22</v>
      </c>
      <c r="B139" s="3" t="s">
        <v>111</v>
      </c>
      <c r="D139" s="2"/>
      <c r="E139" s="2"/>
      <c r="F139" s="2"/>
      <c r="G139" s="54">
        <f>G129</f>
        <v>1.3899083696568159E-2</v>
      </c>
      <c r="H139" s="54"/>
      <c r="I139" s="5" t="s">
        <v>112</v>
      </c>
      <c r="J139" s="1">
        <f t="shared" si="5"/>
        <v>22</v>
      </c>
    </row>
    <row r="140" spans="1:12" x14ac:dyDescent="0.25">
      <c r="A140" s="1">
        <f t="shared" si="4"/>
        <v>23</v>
      </c>
      <c r="B140" s="3" t="s">
        <v>113</v>
      </c>
      <c r="D140" s="2"/>
      <c r="E140" s="2"/>
      <c r="F140" s="2"/>
      <c r="G140" s="51" t="s">
        <v>114</v>
      </c>
      <c r="H140" s="2"/>
      <c r="I140" s="5" t="s">
        <v>115</v>
      </c>
      <c r="J140" s="1">
        <f t="shared" si="5"/>
        <v>23</v>
      </c>
    </row>
    <row r="141" spans="1:12" x14ac:dyDescent="0.25">
      <c r="A141" s="1">
        <f t="shared" si="4"/>
        <v>24</v>
      </c>
      <c r="B141" s="4"/>
      <c r="D141" s="2"/>
      <c r="E141" s="2"/>
      <c r="F141" s="2"/>
      <c r="G141" s="65"/>
      <c r="H141" s="65"/>
      <c r="I141" s="62"/>
      <c r="J141" s="1">
        <f t="shared" si="5"/>
        <v>24</v>
      </c>
    </row>
    <row r="142" spans="1:12" x14ac:dyDescent="0.25">
      <c r="A142" s="1">
        <f t="shared" si="4"/>
        <v>25</v>
      </c>
      <c r="B142" s="3" t="s">
        <v>116</v>
      </c>
      <c r="C142" s="1"/>
      <c r="D142" s="1"/>
      <c r="E142" s="2"/>
      <c r="F142" s="2"/>
      <c r="G142" s="53">
        <f>(((G135)+(G137/G138)+G129)*G140-(G136/G138))/(1-G140)</f>
        <v>6.7582827838262973E-3</v>
      </c>
      <c r="H142" s="54"/>
      <c r="I142" s="5" t="s">
        <v>117</v>
      </c>
      <c r="J142" s="1">
        <f t="shared" si="5"/>
        <v>25</v>
      </c>
    </row>
    <row r="143" spans="1:12" x14ac:dyDescent="0.25">
      <c r="A143" s="1">
        <f t="shared" si="4"/>
        <v>26</v>
      </c>
      <c r="B143" s="56" t="s">
        <v>118</v>
      </c>
      <c r="G143" s="1"/>
      <c r="H143" s="1"/>
      <c r="I143" s="5"/>
      <c r="J143" s="1">
        <f t="shared" si="5"/>
        <v>26</v>
      </c>
      <c r="K143" s="1"/>
    </row>
    <row r="144" spans="1:12" x14ac:dyDescent="0.25">
      <c r="A144" s="1">
        <f t="shared" si="4"/>
        <v>27</v>
      </c>
      <c r="G144" s="1"/>
      <c r="H144" s="1"/>
      <c r="I144" s="5"/>
      <c r="J144" s="1">
        <f t="shared" si="5"/>
        <v>27</v>
      </c>
      <c r="K144" s="1"/>
    </row>
    <row r="145" spans="1:12" x14ac:dyDescent="0.25">
      <c r="A145" s="1">
        <f t="shared" si="4"/>
        <v>28</v>
      </c>
      <c r="B145" s="9" t="s">
        <v>124</v>
      </c>
      <c r="G145" s="54">
        <f>G142+G129</f>
        <v>2.0657366480394457E-2</v>
      </c>
      <c r="H145" s="54"/>
      <c r="I145" s="5" t="s">
        <v>119</v>
      </c>
      <c r="J145" s="1">
        <f t="shared" si="5"/>
        <v>28</v>
      </c>
      <c r="K145" s="1"/>
    </row>
    <row r="146" spans="1:12" x14ac:dyDescent="0.25">
      <c r="A146" s="1">
        <f t="shared" si="4"/>
        <v>29</v>
      </c>
      <c r="G146" s="1"/>
      <c r="H146" s="1"/>
      <c r="I146" s="5"/>
      <c r="J146" s="1">
        <f t="shared" si="5"/>
        <v>29</v>
      </c>
      <c r="K146" s="1"/>
    </row>
    <row r="147" spans="1:12" x14ac:dyDescent="0.25">
      <c r="A147" s="1">
        <f t="shared" si="4"/>
        <v>30</v>
      </c>
      <c r="B147" s="9" t="s">
        <v>163</v>
      </c>
      <c r="G147" s="67">
        <f>G50</f>
        <v>7.2369001423381055E-2</v>
      </c>
      <c r="H147" s="2"/>
      <c r="I147" s="5" t="s">
        <v>164</v>
      </c>
      <c r="J147" s="1">
        <f t="shared" si="5"/>
        <v>30</v>
      </c>
      <c r="K147" s="1"/>
    </row>
    <row r="148" spans="1:12" x14ac:dyDescent="0.25">
      <c r="A148" s="1">
        <f t="shared" si="4"/>
        <v>31</v>
      </c>
      <c r="G148" s="20"/>
      <c r="H148" s="20"/>
      <c r="I148" s="5"/>
      <c r="J148" s="1">
        <f t="shared" si="5"/>
        <v>31</v>
      </c>
      <c r="K148" s="1"/>
    </row>
    <row r="149" spans="1:12" ht="19.5" thickBot="1" x14ac:dyDescent="0.3">
      <c r="A149" s="1">
        <f t="shared" si="4"/>
        <v>32</v>
      </c>
      <c r="B149" s="9" t="s">
        <v>165</v>
      </c>
      <c r="G149" s="70">
        <f>G145+G147</f>
        <v>9.3026367903775511E-2</v>
      </c>
      <c r="H149" s="54"/>
      <c r="I149" s="5" t="s">
        <v>166</v>
      </c>
      <c r="J149" s="1">
        <f t="shared" si="5"/>
        <v>32</v>
      </c>
      <c r="K149" s="69"/>
      <c r="L149" s="55"/>
    </row>
    <row r="150" spans="1:12" ht="17.25" thickTop="1" thickBot="1" x14ac:dyDescent="0.3">
      <c r="A150" s="25">
        <f t="shared" si="4"/>
        <v>33</v>
      </c>
      <c r="B150" s="26"/>
      <c r="C150" s="26"/>
      <c r="D150" s="26"/>
      <c r="E150" s="26"/>
      <c r="F150" s="26"/>
      <c r="G150" s="25"/>
      <c r="H150" s="25"/>
      <c r="I150" s="27"/>
      <c r="J150" s="25">
        <f t="shared" si="5"/>
        <v>33</v>
      </c>
    </row>
    <row r="151" spans="1:12" x14ac:dyDescent="0.25">
      <c r="A151" s="1">
        <f t="shared" si="4"/>
        <v>34</v>
      </c>
      <c r="G151" s="1"/>
      <c r="H151" s="1"/>
      <c r="I151" s="5"/>
      <c r="J151" s="1">
        <f t="shared" si="5"/>
        <v>34</v>
      </c>
    </row>
    <row r="152" spans="1:12" ht="18.75" x14ac:dyDescent="0.25">
      <c r="A152" s="1">
        <f t="shared" si="4"/>
        <v>35</v>
      </c>
      <c r="B152" s="9" t="s">
        <v>121</v>
      </c>
      <c r="E152" s="2"/>
      <c r="F152" s="2"/>
      <c r="G152" s="42"/>
      <c r="H152" s="42"/>
      <c r="I152" s="5"/>
      <c r="J152" s="1">
        <f t="shared" si="5"/>
        <v>35</v>
      </c>
    </row>
    <row r="153" spans="1:12" x14ac:dyDescent="0.25">
      <c r="A153" s="1">
        <f t="shared" si="4"/>
        <v>36</v>
      </c>
      <c r="B153" s="43"/>
      <c r="E153" s="2"/>
      <c r="F153" s="2"/>
      <c r="G153" s="42"/>
      <c r="H153" s="42"/>
      <c r="I153" s="5"/>
      <c r="J153" s="1">
        <f t="shared" si="5"/>
        <v>36</v>
      </c>
      <c r="L153" s="196"/>
    </row>
    <row r="154" spans="1:12" x14ac:dyDescent="0.25">
      <c r="A154" s="1">
        <f t="shared" si="4"/>
        <v>37</v>
      </c>
      <c r="B154" s="9" t="s">
        <v>92</v>
      </c>
      <c r="E154" s="2"/>
      <c r="F154" s="2"/>
      <c r="G154" s="42"/>
      <c r="H154" s="42"/>
      <c r="I154" s="5"/>
      <c r="J154" s="1">
        <f t="shared" si="5"/>
        <v>37</v>
      </c>
    </row>
    <row r="155" spans="1:12" x14ac:dyDescent="0.25">
      <c r="A155" s="1">
        <f t="shared" si="4"/>
        <v>38</v>
      </c>
      <c r="B155" s="2"/>
      <c r="C155" s="2"/>
      <c r="D155" s="2"/>
      <c r="E155" s="2"/>
      <c r="F155" s="2"/>
      <c r="G155" s="42"/>
      <c r="H155" s="42"/>
      <c r="I155" s="5"/>
      <c r="J155" s="1">
        <f t="shared" si="5"/>
        <v>38</v>
      </c>
    </row>
    <row r="156" spans="1:12" x14ac:dyDescent="0.25">
      <c r="A156" s="1">
        <f t="shared" si="4"/>
        <v>39</v>
      </c>
      <c r="B156" s="44" t="s">
        <v>93</v>
      </c>
      <c r="C156" s="2"/>
      <c r="D156" s="2"/>
      <c r="E156" s="2"/>
      <c r="F156" s="2"/>
      <c r="G156" s="42"/>
      <c r="H156" s="42"/>
      <c r="I156" s="45"/>
      <c r="J156" s="1">
        <f t="shared" si="5"/>
        <v>39</v>
      </c>
    </row>
    <row r="157" spans="1:12" x14ac:dyDescent="0.25">
      <c r="A157" s="1">
        <f t="shared" si="4"/>
        <v>40</v>
      </c>
      <c r="B157" s="3" t="s">
        <v>122</v>
      </c>
      <c r="D157" s="2"/>
      <c r="E157" s="2"/>
      <c r="F157" s="2"/>
      <c r="G157" s="312">
        <f>G65</f>
        <v>0</v>
      </c>
      <c r="H157" s="195" t="s">
        <v>243</v>
      </c>
      <c r="I157" s="5" t="s">
        <v>167</v>
      </c>
      <c r="J157" s="1">
        <f t="shared" si="5"/>
        <v>40</v>
      </c>
      <c r="K157" s="1"/>
    </row>
    <row r="158" spans="1:12" x14ac:dyDescent="0.25">
      <c r="A158" s="1">
        <f t="shared" si="4"/>
        <v>41</v>
      </c>
      <c r="B158" s="3" t="s">
        <v>95</v>
      </c>
      <c r="D158" s="2"/>
      <c r="E158" s="2"/>
      <c r="F158" s="2"/>
      <c r="G158" s="71">
        <v>0</v>
      </c>
      <c r="H158" s="2"/>
      <c r="I158" s="5" t="s">
        <v>75</v>
      </c>
      <c r="J158" s="1">
        <f t="shared" si="5"/>
        <v>41</v>
      </c>
      <c r="K158" s="1"/>
    </row>
    <row r="159" spans="1:12" x14ac:dyDescent="0.25">
      <c r="A159" s="1">
        <f t="shared" si="4"/>
        <v>42</v>
      </c>
      <c r="B159" s="3" t="s">
        <v>97</v>
      </c>
      <c r="D159" s="2"/>
      <c r="E159" s="2"/>
      <c r="F159" s="2"/>
      <c r="G159" s="71">
        <v>0</v>
      </c>
      <c r="H159" s="2"/>
      <c r="I159" s="5" t="s">
        <v>75</v>
      </c>
      <c r="J159" s="1">
        <f t="shared" si="5"/>
        <v>42</v>
      </c>
      <c r="K159" s="2"/>
    </row>
    <row r="160" spans="1:12" x14ac:dyDescent="0.25">
      <c r="A160" s="1">
        <f t="shared" si="4"/>
        <v>43</v>
      </c>
      <c r="B160" s="3" t="s">
        <v>98</v>
      </c>
      <c r="D160" s="2"/>
      <c r="E160" s="48"/>
      <c r="F160" s="2"/>
      <c r="G160" s="49">
        <v>5319978.2293297024</v>
      </c>
      <c r="H160" s="195"/>
      <c r="I160" s="5" t="s">
        <v>246</v>
      </c>
      <c r="J160" s="1">
        <f t="shared" si="5"/>
        <v>43</v>
      </c>
    </row>
    <row r="161" spans="1:12" x14ac:dyDescent="0.25">
      <c r="A161" s="1">
        <f t="shared" si="4"/>
        <v>44</v>
      </c>
      <c r="B161" s="3" t="s">
        <v>99</v>
      </c>
      <c r="D161" s="50"/>
      <c r="E161" s="2"/>
      <c r="F161" s="2"/>
      <c r="G161" s="51" t="s">
        <v>100</v>
      </c>
      <c r="H161" s="2"/>
      <c r="I161" s="5" t="s">
        <v>101</v>
      </c>
      <c r="J161" s="1">
        <f t="shared" si="5"/>
        <v>44</v>
      </c>
      <c r="L161" s="52"/>
    </row>
    <row r="162" spans="1:12" x14ac:dyDescent="0.25">
      <c r="A162" s="1">
        <f t="shared" si="4"/>
        <v>45</v>
      </c>
      <c r="G162" s="1"/>
      <c r="H162" s="1"/>
      <c r="J162" s="1">
        <f t="shared" si="5"/>
        <v>45</v>
      </c>
    </row>
    <row r="163" spans="1:12" x14ac:dyDescent="0.25">
      <c r="A163" s="1">
        <f t="shared" si="4"/>
        <v>46</v>
      </c>
      <c r="B163" s="3" t="s">
        <v>102</v>
      </c>
      <c r="D163" s="2"/>
      <c r="E163" s="2"/>
      <c r="F163" s="2"/>
      <c r="G163" s="68">
        <f>(((G157)+(G159/G160))*G161-(G158/G160))/(1-G161)</f>
        <v>0</v>
      </c>
      <c r="H163" s="195" t="s">
        <v>243</v>
      </c>
      <c r="I163" s="5" t="s">
        <v>103</v>
      </c>
      <c r="J163" s="1">
        <f t="shared" si="5"/>
        <v>46</v>
      </c>
      <c r="L163" s="55"/>
    </row>
    <row r="164" spans="1:12" x14ac:dyDescent="0.25">
      <c r="A164" s="1">
        <f t="shared" si="4"/>
        <v>47</v>
      </c>
      <c r="B164" s="56" t="s">
        <v>104</v>
      </c>
      <c r="G164" s="1"/>
      <c r="H164" s="1"/>
      <c r="J164" s="1">
        <f t="shared" si="5"/>
        <v>47</v>
      </c>
    </row>
    <row r="165" spans="1:12" x14ac:dyDescent="0.25">
      <c r="A165" s="1">
        <f t="shared" si="4"/>
        <v>48</v>
      </c>
      <c r="G165" s="1"/>
      <c r="H165" s="1"/>
      <c r="J165" s="1">
        <f t="shared" si="5"/>
        <v>48</v>
      </c>
    </row>
    <row r="166" spans="1:12" x14ac:dyDescent="0.25">
      <c r="A166" s="1">
        <f t="shared" si="4"/>
        <v>49</v>
      </c>
      <c r="B166" s="9" t="s">
        <v>105</v>
      </c>
      <c r="C166" s="2"/>
      <c r="D166" s="2"/>
      <c r="E166" s="2"/>
      <c r="F166" s="2"/>
      <c r="G166" s="58"/>
      <c r="H166" s="58"/>
      <c r="I166" s="59"/>
      <c r="J166" s="1">
        <f t="shared" si="5"/>
        <v>49</v>
      </c>
      <c r="K166" s="60"/>
    </row>
    <row r="167" spans="1:12" x14ac:dyDescent="0.25">
      <c r="A167" s="1">
        <f t="shared" si="4"/>
        <v>50</v>
      </c>
      <c r="B167" s="61"/>
      <c r="C167" s="2"/>
      <c r="D167" s="2"/>
      <c r="E167" s="2"/>
      <c r="F167" s="2"/>
      <c r="G167" s="58"/>
      <c r="H167" s="58"/>
      <c r="I167" s="62"/>
      <c r="J167" s="1">
        <f t="shared" si="5"/>
        <v>50</v>
      </c>
      <c r="K167" s="2"/>
    </row>
    <row r="168" spans="1:12" x14ac:dyDescent="0.25">
      <c r="A168" s="1">
        <f t="shared" si="4"/>
        <v>51</v>
      </c>
      <c r="B168" s="44" t="s">
        <v>93</v>
      </c>
      <c r="C168" s="2"/>
      <c r="D168" s="2"/>
      <c r="E168" s="2"/>
      <c r="F168" s="2"/>
      <c r="G168" s="58"/>
      <c r="H168" s="58"/>
      <c r="I168" s="62"/>
      <c r="J168" s="1">
        <f t="shared" si="5"/>
        <v>51</v>
      </c>
      <c r="K168" s="2"/>
    </row>
    <row r="169" spans="1:12" x14ac:dyDescent="0.25">
      <c r="A169" s="1">
        <f t="shared" si="4"/>
        <v>52</v>
      </c>
      <c r="B169" s="3" t="s">
        <v>122</v>
      </c>
      <c r="D169" s="2"/>
      <c r="E169" s="2"/>
      <c r="F169" s="2"/>
      <c r="G169" s="313">
        <f>G157</f>
        <v>0</v>
      </c>
      <c r="H169" s="195" t="s">
        <v>243</v>
      </c>
      <c r="I169" s="5" t="s">
        <v>168</v>
      </c>
      <c r="J169" s="1">
        <f t="shared" si="5"/>
        <v>52</v>
      </c>
      <c r="K169" s="1"/>
    </row>
    <row r="170" spans="1:12" x14ac:dyDescent="0.25">
      <c r="A170" s="1">
        <f t="shared" si="4"/>
        <v>53</v>
      </c>
      <c r="B170" s="3" t="s">
        <v>107</v>
      </c>
      <c r="D170" s="2"/>
      <c r="E170" s="2"/>
      <c r="F170" s="2"/>
      <c r="G170" s="71">
        <v>0</v>
      </c>
      <c r="H170" s="20"/>
      <c r="I170" s="5" t="s">
        <v>75</v>
      </c>
      <c r="J170" s="1">
        <f t="shared" si="5"/>
        <v>53</v>
      </c>
      <c r="K170" s="1"/>
    </row>
    <row r="171" spans="1:12" x14ac:dyDescent="0.25">
      <c r="A171" s="1">
        <f t="shared" si="4"/>
        <v>54</v>
      </c>
      <c r="B171" s="3" t="s">
        <v>97</v>
      </c>
      <c r="D171" s="2"/>
      <c r="E171" s="2"/>
      <c r="F171" s="2"/>
      <c r="G171" s="63">
        <f>G159</f>
        <v>0</v>
      </c>
      <c r="H171" s="21"/>
      <c r="I171" s="5" t="s">
        <v>169</v>
      </c>
      <c r="J171" s="1">
        <f t="shared" si="5"/>
        <v>54</v>
      </c>
      <c r="K171" s="1"/>
    </row>
    <row r="172" spans="1:12" x14ac:dyDescent="0.25">
      <c r="A172" s="1">
        <f t="shared" si="4"/>
        <v>55</v>
      </c>
      <c r="B172" s="3" t="s">
        <v>98</v>
      </c>
      <c r="D172" s="2"/>
      <c r="E172" s="2"/>
      <c r="F172" s="2"/>
      <c r="G172" s="63">
        <f>G160</f>
        <v>5319978.2293297024</v>
      </c>
      <c r="H172" s="195"/>
      <c r="I172" s="5" t="s">
        <v>170</v>
      </c>
      <c r="J172" s="1">
        <f t="shared" si="5"/>
        <v>55</v>
      </c>
      <c r="K172" s="1"/>
    </row>
    <row r="173" spans="1:12" x14ac:dyDescent="0.25">
      <c r="A173" s="1">
        <f t="shared" si="4"/>
        <v>56</v>
      </c>
      <c r="B173" s="3" t="s">
        <v>111</v>
      </c>
      <c r="D173" s="2"/>
      <c r="E173" s="2"/>
      <c r="F173" s="2"/>
      <c r="G173" s="68">
        <f>G163</f>
        <v>0</v>
      </c>
      <c r="H173" s="195" t="s">
        <v>243</v>
      </c>
      <c r="I173" s="5" t="s">
        <v>123</v>
      </c>
      <c r="J173" s="1">
        <f t="shared" si="5"/>
        <v>56</v>
      </c>
    </row>
    <row r="174" spans="1:12" x14ac:dyDescent="0.25">
      <c r="A174" s="1">
        <f t="shared" si="4"/>
        <v>57</v>
      </c>
      <c r="B174" s="3" t="s">
        <v>113</v>
      </c>
      <c r="D174" s="2"/>
      <c r="E174" s="2"/>
      <c r="F174" s="2"/>
      <c r="G174" s="51" t="s">
        <v>114</v>
      </c>
      <c r="H174" s="2"/>
      <c r="I174" s="5" t="s">
        <v>115</v>
      </c>
      <c r="J174" s="1">
        <f t="shared" si="5"/>
        <v>57</v>
      </c>
    </row>
    <row r="175" spans="1:12" x14ac:dyDescent="0.25">
      <c r="A175" s="1">
        <f t="shared" si="4"/>
        <v>58</v>
      </c>
      <c r="B175" s="4"/>
      <c r="D175" s="2"/>
      <c r="E175" s="2"/>
      <c r="F175" s="2"/>
      <c r="G175" s="65"/>
      <c r="H175" s="65"/>
      <c r="I175" s="62"/>
      <c r="J175" s="1">
        <f t="shared" si="5"/>
        <v>58</v>
      </c>
      <c r="K175" s="197"/>
    </row>
    <row r="176" spans="1:12" x14ac:dyDescent="0.25">
      <c r="A176" s="1">
        <f t="shared" si="4"/>
        <v>59</v>
      </c>
      <c r="B176" s="3" t="s">
        <v>116</v>
      </c>
      <c r="C176" s="1"/>
      <c r="D176" s="1"/>
      <c r="E176" s="2"/>
      <c r="F176" s="2"/>
      <c r="G176" s="314">
        <f>(((G169)+(G171/G172)+G163)*G174-(G170/G172))/(1-G174)</f>
        <v>0</v>
      </c>
      <c r="H176" s="195" t="s">
        <v>243</v>
      </c>
      <c r="I176" s="5" t="s">
        <v>117</v>
      </c>
      <c r="J176" s="1">
        <f t="shared" si="5"/>
        <v>59</v>
      </c>
    </row>
    <row r="177" spans="1:12" x14ac:dyDescent="0.25">
      <c r="A177" s="1">
        <f t="shared" si="4"/>
        <v>60</v>
      </c>
      <c r="B177" s="56" t="s">
        <v>118</v>
      </c>
      <c r="G177" s="1"/>
      <c r="H177" s="1"/>
      <c r="I177" s="5"/>
      <c r="J177" s="1">
        <f t="shared" si="5"/>
        <v>60</v>
      </c>
      <c r="K177" s="1"/>
    </row>
    <row r="178" spans="1:12" x14ac:dyDescent="0.25">
      <c r="A178" s="1">
        <f t="shared" si="4"/>
        <v>61</v>
      </c>
      <c r="G178" s="1"/>
      <c r="H178" s="1"/>
      <c r="I178" s="5"/>
      <c r="J178" s="1">
        <f t="shared" si="5"/>
        <v>61</v>
      </c>
      <c r="K178" s="1"/>
    </row>
    <row r="179" spans="1:12" x14ac:dyDescent="0.25">
      <c r="A179" s="1">
        <f t="shared" si="4"/>
        <v>62</v>
      </c>
      <c r="B179" s="9" t="s">
        <v>124</v>
      </c>
      <c r="G179" s="68">
        <f>G176+G163</f>
        <v>0</v>
      </c>
      <c r="H179" s="195" t="s">
        <v>243</v>
      </c>
      <c r="I179" s="5" t="s">
        <v>171</v>
      </c>
      <c r="J179" s="1">
        <f t="shared" si="5"/>
        <v>62</v>
      </c>
      <c r="K179" s="1"/>
    </row>
    <row r="180" spans="1:12" x14ac:dyDescent="0.25">
      <c r="A180" s="1">
        <f t="shared" si="4"/>
        <v>63</v>
      </c>
      <c r="G180" s="1"/>
      <c r="H180" s="1"/>
      <c r="I180" s="5"/>
      <c r="J180" s="1">
        <f t="shared" si="5"/>
        <v>63</v>
      </c>
      <c r="K180" s="1"/>
    </row>
    <row r="181" spans="1:12" x14ac:dyDescent="0.25">
      <c r="A181" s="1">
        <f t="shared" si="4"/>
        <v>64</v>
      </c>
      <c r="B181" s="9" t="s">
        <v>135</v>
      </c>
      <c r="G181" s="314">
        <f>G63</f>
        <v>0</v>
      </c>
      <c r="H181" s="195" t="s">
        <v>243</v>
      </c>
      <c r="I181" s="5" t="s">
        <v>172</v>
      </c>
      <c r="J181" s="1">
        <f t="shared" si="5"/>
        <v>64</v>
      </c>
      <c r="K181" s="1"/>
    </row>
    <row r="182" spans="1:12" x14ac:dyDescent="0.25">
      <c r="A182" s="1">
        <f t="shared" si="4"/>
        <v>65</v>
      </c>
      <c r="G182" s="20"/>
      <c r="H182" s="20"/>
      <c r="I182" s="5"/>
      <c r="J182" s="1">
        <f t="shared" si="5"/>
        <v>65</v>
      </c>
      <c r="K182" s="1"/>
    </row>
    <row r="183" spans="1:12" ht="19.5" thickBot="1" x14ac:dyDescent="0.3">
      <c r="A183" s="1">
        <f t="shared" si="4"/>
        <v>66</v>
      </c>
      <c r="B183" s="9" t="s">
        <v>137</v>
      </c>
      <c r="G183" s="315">
        <f>G179+G181</f>
        <v>0</v>
      </c>
      <c r="H183" s="195" t="s">
        <v>243</v>
      </c>
      <c r="I183" s="5" t="s">
        <v>173</v>
      </c>
      <c r="J183" s="1">
        <f t="shared" si="5"/>
        <v>66</v>
      </c>
      <c r="K183" s="69"/>
      <c r="L183" s="55"/>
    </row>
    <row r="184" spans="1:12" ht="16.5" thickTop="1" x14ac:dyDescent="0.25">
      <c r="B184" s="9"/>
      <c r="G184" s="68"/>
      <c r="H184" s="68"/>
      <c r="I184" s="5"/>
      <c r="J184" s="1"/>
      <c r="K184" s="69"/>
      <c r="L184" s="55"/>
    </row>
    <row r="185" spans="1:12" x14ac:dyDescent="0.25">
      <c r="B185" s="9"/>
      <c r="G185" s="68"/>
      <c r="H185" s="68"/>
      <c r="I185" s="5"/>
      <c r="J185" s="1"/>
      <c r="K185" s="69"/>
      <c r="L185" s="55"/>
    </row>
    <row r="186" spans="1:12" x14ac:dyDescent="0.25">
      <c r="A186" s="195" t="s">
        <v>243</v>
      </c>
      <c r="B186" s="198" t="str">
        <f>B67</f>
        <v>Items in BOLD have changed due to clearing the ROE Adder to zero for the ER25-270 TO6 Cycle 1 filing.</v>
      </c>
      <c r="G186" s="68"/>
      <c r="H186" s="68"/>
      <c r="I186" s="5"/>
      <c r="J186" s="1"/>
      <c r="K186" s="69"/>
      <c r="L186" s="55"/>
    </row>
    <row r="187" spans="1:12" x14ac:dyDescent="0.25">
      <c r="A187" s="112"/>
      <c r="B187" s="4"/>
      <c r="C187" s="113"/>
      <c r="D187" s="113"/>
      <c r="E187" s="113"/>
      <c r="F187" s="113"/>
      <c r="G187" s="114"/>
      <c r="H187" s="114"/>
      <c r="I187" s="115"/>
      <c r="J187" s="1"/>
    </row>
    <row r="188" spans="1:12" x14ac:dyDescent="0.25">
      <c r="A188" s="112"/>
      <c r="B188" s="4"/>
      <c r="C188" s="113"/>
      <c r="D188" s="113"/>
      <c r="E188" s="113"/>
      <c r="F188" s="113"/>
      <c r="G188" s="114"/>
      <c r="H188" s="114"/>
      <c r="I188" s="115"/>
      <c r="J188" s="1"/>
    </row>
    <row r="189" spans="1:12" x14ac:dyDescent="0.25">
      <c r="B189" s="322" t="s">
        <v>0</v>
      </c>
      <c r="C189" s="322"/>
      <c r="D189" s="322"/>
      <c r="E189" s="322"/>
      <c r="F189" s="322"/>
      <c r="G189" s="322"/>
      <c r="H189" s="322"/>
      <c r="I189" s="322"/>
      <c r="J189" s="1"/>
    </row>
    <row r="190" spans="1:12" x14ac:dyDescent="0.25">
      <c r="B190" s="322" t="s">
        <v>1</v>
      </c>
      <c r="C190" s="322"/>
      <c r="D190" s="322"/>
      <c r="E190" s="322"/>
      <c r="F190" s="322"/>
      <c r="G190" s="322"/>
      <c r="H190" s="322"/>
      <c r="I190" s="322"/>
      <c r="J190" s="1"/>
    </row>
    <row r="191" spans="1:12" x14ac:dyDescent="0.25">
      <c r="B191" s="322" t="s">
        <v>2</v>
      </c>
      <c r="C191" s="322"/>
      <c r="D191" s="322"/>
      <c r="E191" s="322"/>
      <c r="F191" s="322"/>
      <c r="G191" s="322"/>
      <c r="H191" s="322"/>
      <c r="I191" s="322"/>
      <c r="J191" s="1"/>
    </row>
    <row r="192" spans="1:12" x14ac:dyDescent="0.25">
      <c r="B192" s="318" t="str">
        <f>B5</f>
        <v>Base Period &amp; True-Up Period 12 - Months Ending December 31, 2023</v>
      </c>
      <c r="C192" s="318"/>
      <c r="D192" s="318"/>
      <c r="E192" s="318"/>
      <c r="F192" s="318"/>
      <c r="G192" s="318"/>
      <c r="H192" s="318"/>
      <c r="I192" s="318"/>
      <c r="J192" s="1"/>
    </row>
    <row r="193" spans="1:10" x14ac:dyDescent="0.25">
      <c r="B193" s="320" t="s">
        <v>3</v>
      </c>
      <c r="C193" s="321"/>
      <c r="D193" s="321"/>
      <c r="E193" s="321"/>
      <c r="F193" s="321"/>
      <c r="G193" s="321"/>
      <c r="H193" s="321"/>
      <c r="I193" s="321"/>
      <c r="J193" s="1"/>
    </row>
    <row r="194" spans="1:10" x14ac:dyDescent="0.25">
      <c r="B194" s="1"/>
      <c r="C194" s="1"/>
      <c r="D194" s="1"/>
      <c r="E194" s="1"/>
      <c r="F194" s="1"/>
      <c r="G194" s="2"/>
      <c r="H194" s="2"/>
      <c r="I194" s="5"/>
      <c r="J194" s="1"/>
    </row>
    <row r="195" spans="1:10" x14ac:dyDescent="0.25">
      <c r="A195" s="1" t="s">
        <v>4</v>
      </c>
      <c r="B195" s="2"/>
      <c r="C195" s="2"/>
      <c r="D195" s="2"/>
      <c r="E195" s="2"/>
      <c r="F195" s="2"/>
      <c r="G195" s="2"/>
      <c r="H195" s="2"/>
      <c r="I195" s="5"/>
      <c r="J195" s="1" t="s">
        <v>4</v>
      </c>
    </row>
    <row r="196" spans="1:10" x14ac:dyDescent="0.25">
      <c r="A196" s="1" t="s">
        <v>6</v>
      </c>
      <c r="B196" s="1"/>
      <c r="C196" s="1"/>
      <c r="D196" s="1"/>
      <c r="E196" s="1"/>
      <c r="F196" s="1"/>
      <c r="G196" s="6" t="s">
        <v>8</v>
      </c>
      <c r="H196" s="2"/>
      <c r="I196" s="8" t="s">
        <v>9</v>
      </c>
      <c r="J196" s="1" t="s">
        <v>6</v>
      </c>
    </row>
    <row r="197" spans="1:10" x14ac:dyDescent="0.25">
      <c r="G197" s="1"/>
      <c r="H197" s="1"/>
      <c r="I197" s="5"/>
      <c r="J197" s="1"/>
    </row>
    <row r="198" spans="1:10" ht="18.75" x14ac:dyDescent="0.25">
      <c r="A198" s="1">
        <v>1</v>
      </c>
      <c r="B198" s="9" t="s">
        <v>174</v>
      </c>
      <c r="E198" s="2"/>
      <c r="F198" s="2"/>
      <c r="G198" s="42"/>
      <c r="H198" s="42"/>
      <c r="I198" s="5"/>
      <c r="J198" s="1">
        <v>1</v>
      </c>
    </row>
    <row r="199" spans="1:10" x14ac:dyDescent="0.25">
      <c r="A199" s="1">
        <f>A198+1</f>
        <v>2</v>
      </c>
      <c r="B199" s="43"/>
      <c r="E199" s="2"/>
      <c r="F199" s="2"/>
      <c r="G199" s="42"/>
      <c r="H199" s="42"/>
      <c r="I199" s="5"/>
      <c r="J199" s="1">
        <f>J198+1</f>
        <v>2</v>
      </c>
    </row>
    <row r="200" spans="1:10" x14ac:dyDescent="0.25">
      <c r="A200" s="1">
        <f>A199+1</f>
        <v>3</v>
      </c>
      <c r="B200" s="9" t="s">
        <v>92</v>
      </c>
      <c r="E200" s="2"/>
      <c r="F200" s="2"/>
      <c r="G200" s="42"/>
      <c r="H200" s="42"/>
      <c r="I200" s="5"/>
      <c r="J200" s="1">
        <f>J199+1</f>
        <v>3</v>
      </c>
    </row>
    <row r="201" spans="1:10" x14ac:dyDescent="0.25">
      <c r="A201" s="1">
        <f>A200+1</f>
        <v>4</v>
      </c>
      <c r="B201" s="2"/>
      <c r="C201" s="2"/>
      <c r="D201" s="2"/>
      <c r="E201" s="2"/>
      <c r="F201" s="2"/>
      <c r="G201" s="42"/>
      <c r="H201" s="42"/>
      <c r="I201" s="5"/>
      <c r="J201" s="1">
        <f>J200+1</f>
        <v>4</v>
      </c>
    </row>
    <row r="202" spans="1:10" x14ac:dyDescent="0.25">
      <c r="A202" s="1">
        <f t="shared" ref="A202:A263" si="6">A201+1</f>
        <v>5</v>
      </c>
      <c r="B202" s="44" t="s">
        <v>93</v>
      </c>
      <c r="C202" s="2"/>
      <c r="D202" s="2"/>
      <c r="E202" s="2"/>
      <c r="F202" s="2"/>
      <c r="G202" s="42"/>
      <c r="H202" s="42"/>
      <c r="I202" s="45"/>
      <c r="J202" s="1">
        <f t="shared" ref="J202:J263" si="7">J201+1</f>
        <v>5</v>
      </c>
    </row>
    <row r="203" spans="1:10" x14ac:dyDescent="0.25">
      <c r="A203" s="1">
        <f t="shared" si="6"/>
        <v>6</v>
      </c>
      <c r="B203" s="3" t="s">
        <v>94</v>
      </c>
      <c r="D203" s="2"/>
      <c r="E203" s="2"/>
      <c r="F203" s="2"/>
      <c r="G203" s="31">
        <f>G90</f>
        <v>0</v>
      </c>
      <c r="H203" s="2"/>
      <c r="I203" s="5" t="s">
        <v>125</v>
      </c>
      <c r="J203" s="1">
        <f t="shared" si="7"/>
        <v>6</v>
      </c>
    </row>
    <row r="204" spans="1:10" x14ac:dyDescent="0.25">
      <c r="A204" s="1">
        <f t="shared" si="6"/>
        <v>7</v>
      </c>
      <c r="B204" s="3" t="s">
        <v>95</v>
      </c>
      <c r="D204" s="2"/>
      <c r="E204" s="2"/>
      <c r="F204" s="2"/>
      <c r="G204" s="71">
        <v>0</v>
      </c>
      <c r="H204" s="2"/>
      <c r="I204" s="5" t="s">
        <v>126</v>
      </c>
      <c r="J204" s="1">
        <f t="shared" si="7"/>
        <v>7</v>
      </c>
    </row>
    <row r="205" spans="1:10" x14ac:dyDescent="0.25">
      <c r="A205" s="1">
        <f t="shared" si="6"/>
        <v>8</v>
      </c>
      <c r="B205" s="3" t="s">
        <v>97</v>
      </c>
      <c r="D205" s="2"/>
      <c r="E205" s="2"/>
      <c r="F205" s="2"/>
      <c r="G205" s="47">
        <v>0</v>
      </c>
      <c r="H205" s="2"/>
      <c r="I205" s="38"/>
      <c r="J205" s="1">
        <f t="shared" si="7"/>
        <v>8</v>
      </c>
    </row>
    <row r="206" spans="1:10" x14ac:dyDescent="0.25">
      <c r="A206" s="1">
        <f t="shared" si="6"/>
        <v>9</v>
      </c>
      <c r="B206" s="3" t="s">
        <v>127</v>
      </c>
      <c r="D206" s="2"/>
      <c r="E206" s="2"/>
      <c r="F206" s="2"/>
      <c r="G206" s="46">
        <v>0</v>
      </c>
      <c r="H206" s="2"/>
      <c r="I206" s="5" t="s">
        <v>128</v>
      </c>
      <c r="J206" s="1">
        <f t="shared" si="7"/>
        <v>9</v>
      </c>
    </row>
    <row r="207" spans="1:10" x14ac:dyDescent="0.25">
      <c r="A207" s="1">
        <f t="shared" si="6"/>
        <v>10</v>
      </c>
      <c r="B207" s="3" t="s">
        <v>99</v>
      </c>
      <c r="D207" s="2"/>
      <c r="E207" s="2"/>
      <c r="F207" s="2"/>
      <c r="G207" s="72" t="str">
        <f>G127</f>
        <v>21%</v>
      </c>
      <c r="H207" s="2"/>
      <c r="I207" s="5" t="s">
        <v>129</v>
      </c>
      <c r="J207" s="1">
        <f t="shared" si="7"/>
        <v>10</v>
      </c>
    </row>
    <row r="208" spans="1:10" x14ac:dyDescent="0.25">
      <c r="A208" s="1">
        <f t="shared" si="6"/>
        <v>11</v>
      </c>
      <c r="G208" s="1"/>
      <c r="H208" s="1"/>
      <c r="J208" s="1">
        <f t="shared" si="7"/>
        <v>11</v>
      </c>
    </row>
    <row r="209" spans="1:10" x14ac:dyDescent="0.25">
      <c r="A209" s="1">
        <f t="shared" si="6"/>
        <v>12</v>
      </c>
      <c r="B209" s="3" t="s">
        <v>130</v>
      </c>
      <c r="D209" s="2"/>
      <c r="E209" s="2"/>
      <c r="F209" s="2"/>
      <c r="G209" s="54">
        <f>IFERROR((((G203)+(G205/G206))*G207-(G204/G206))/(1-G207),0)</f>
        <v>0</v>
      </c>
      <c r="H209" s="54"/>
      <c r="I209" s="5" t="s">
        <v>131</v>
      </c>
      <c r="J209" s="1">
        <f t="shared" si="7"/>
        <v>12</v>
      </c>
    </row>
    <row r="210" spans="1:10" x14ac:dyDescent="0.25">
      <c r="A210" s="1">
        <f t="shared" si="6"/>
        <v>13</v>
      </c>
      <c r="B210" s="56" t="s">
        <v>104</v>
      </c>
      <c r="D210" s="56"/>
      <c r="G210" s="20"/>
      <c r="H210" s="20"/>
      <c r="J210" s="1">
        <f t="shared" si="7"/>
        <v>13</v>
      </c>
    </row>
    <row r="211" spans="1:10" x14ac:dyDescent="0.25">
      <c r="A211" s="1">
        <f t="shared" si="6"/>
        <v>14</v>
      </c>
      <c r="G211" s="1"/>
      <c r="H211" s="1"/>
      <c r="J211" s="1">
        <f t="shared" si="7"/>
        <v>14</v>
      </c>
    </row>
    <row r="212" spans="1:10" x14ac:dyDescent="0.25">
      <c r="A212" s="1">
        <f t="shared" si="6"/>
        <v>15</v>
      </c>
      <c r="B212" s="9" t="s">
        <v>105</v>
      </c>
      <c r="C212" s="2"/>
      <c r="D212" s="2"/>
      <c r="E212" s="2"/>
      <c r="F212" s="2"/>
      <c r="G212" s="58"/>
      <c r="H212" s="58"/>
      <c r="I212" s="59"/>
      <c r="J212" s="1">
        <f t="shared" si="7"/>
        <v>15</v>
      </c>
    </row>
    <row r="213" spans="1:10" x14ac:dyDescent="0.25">
      <c r="A213" s="1">
        <f t="shared" si="6"/>
        <v>16</v>
      </c>
      <c r="B213" s="61"/>
      <c r="C213" s="2"/>
      <c r="D213" s="2"/>
      <c r="E213" s="2"/>
      <c r="F213" s="2"/>
      <c r="G213" s="58"/>
      <c r="H213" s="58"/>
      <c r="I213" s="45"/>
      <c r="J213" s="1">
        <f t="shared" si="7"/>
        <v>16</v>
      </c>
    </row>
    <row r="214" spans="1:10" x14ac:dyDescent="0.25">
      <c r="A214" s="1">
        <f t="shared" si="6"/>
        <v>17</v>
      </c>
      <c r="B214" s="44" t="s">
        <v>93</v>
      </c>
      <c r="C214" s="2"/>
      <c r="D214" s="2"/>
      <c r="E214" s="2"/>
      <c r="F214" s="2"/>
      <c r="G214" s="58"/>
      <c r="H214" s="58"/>
      <c r="I214" s="45"/>
      <c r="J214" s="1">
        <f t="shared" si="7"/>
        <v>17</v>
      </c>
    </row>
    <row r="215" spans="1:10" x14ac:dyDescent="0.25">
      <c r="A215" s="1">
        <f t="shared" si="6"/>
        <v>18</v>
      </c>
      <c r="B215" s="3" t="s">
        <v>94</v>
      </c>
      <c r="D215" s="2"/>
      <c r="E215" s="2"/>
      <c r="F215" s="2"/>
      <c r="G215" s="20">
        <f>G203</f>
        <v>0</v>
      </c>
      <c r="H215" s="20"/>
      <c r="I215" s="5" t="s">
        <v>106</v>
      </c>
      <c r="J215" s="1">
        <f t="shared" si="7"/>
        <v>18</v>
      </c>
    </row>
    <row r="216" spans="1:10" x14ac:dyDescent="0.25">
      <c r="A216" s="1">
        <f t="shared" si="6"/>
        <v>19</v>
      </c>
      <c r="B216" s="3" t="s">
        <v>107</v>
      </c>
      <c r="D216" s="2"/>
      <c r="E216" s="2"/>
      <c r="F216" s="2"/>
      <c r="G216" s="71">
        <v>0</v>
      </c>
      <c r="H216" s="20"/>
      <c r="I216" s="5" t="s">
        <v>126</v>
      </c>
      <c r="J216" s="1">
        <f t="shared" si="7"/>
        <v>19</v>
      </c>
    </row>
    <row r="217" spans="1:10" x14ac:dyDescent="0.25">
      <c r="A217" s="1">
        <f t="shared" si="6"/>
        <v>20</v>
      </c>
      <c r="B217" s="3" t="s">
        <v>97</v>
      </c>
      <c r="D217" s="2"/>
      <c r="E217" s="2"/>
      <c r="F217" s="2"/>
      <c r="G217" s="21">
        <f>G205</f>
        <v>0</v>
      </c>
      <c r="H217" s="21"/>
      <c r="I217" s="5" t="s">
        <v>109</v>
      </c>
      <c r="J217" s="1">
        <f t="shared" si="7"/>
        <v>20</v>
      </c>
    </row>
    <row r="218" spans="1:10" x14ac:dyDescent="0.25">
      <c r="A218" s="1">
        <f t="shared" si="6"/>
        <v>21</v>
      </c>
      <c r="B218" s="3" t="s">
        <v>127</v>
      </c>
      <c r="D218" s="2"/>
      <c r="E218" s="2"/>
      <c r="F218" s="2"/>
      <c r="G218" s="21">
        <f>G206</f>
        <v>0</v>
      </c>
      <c r="H218" s="21"/>
      <c r="I218" s="5" t="s">
        <v>110</v>
      </c>
      <c r="J218" s="1">
        <f t="shared" si="7"/>
        <v>21</v>
      </c>
    </row>
    <row r="219" spans="1:10" x14ac:dyDescent="0.25">
      <c r="A219" s="1">
        <f t="shared" si="6"/>
        <v>22</v>
      </c>
      <c r="B219" s="3" t="s">
        <v>111</v>
      </c>
      <c r="D219" s="2"/>
      <c r="E219" s="2"/>
      <c r="F219" s="2"/>
      <c r="G219" s="54">
        <f>G209</f>
        <v>0</v>
      </c>
      <c r="H219" s="54"/>
      <c r="I219" s="5" t="s">
        <v>112</v>
      </c>
      <c r="J219" s="1">
        <f t="shared" si="7"/>
        <v>22</v>
      </c>
    </row>
    <row r="220" spans="1:10" x14ac:dyDescent="0.25">
      <c r="A220" s="1">
        <f t="shared" si="6"/>
        <v>23</v>
      </c>
      <c r="B220" s="3" t="s">
        <v>113</v>
      </c>
      <c r="D220" s="2"/>
      <c r="E220" s="2"/>
      <c r="F220" s="2"/>
      <c r="G220" s="73" t="str">
        <f>G140</f>
        <v>8.84%</v>
      </c>
      <c r="H220" s="2"/>
      <c r="I220" s="5" t="s">
        <v>132</v>
      </c>
      <c r="J220" s="1">
        <f t="shared" si="7"/>
        <v>23</v>
      </c>
    </row>
    <row r="221" spans="1:10" x14ac:dyDescent="0.25">
      <c r="A221" s="1">
        <f t="shared" si="6"/>
        <v>24</v>
      </c>
      <c r="B221" s="4"/>
      <c r="D221" s="2"/>
      <c r="E221" s="2"/>
      <c r="F221" s="2"/>
      <c r="G221" s="65"/>
      <c r="H221" s="65"/>
      <c r="I221" s="62"/>
      <c r="J221" s="1">
        <f t="shared" si="7"/>
        <v>24</v>
      </c>
    </row>
    <row r="222" spans="1:10" x14ac:dyDescent="0.25">
      <c r="A222" s="1">
        <f t="shared" si="6"/>
        <v>25</v>
      </c>
      <c r="B222" s="3" t="s">
        <v>116</v>
      </c>
      <c r="C222" s="1"/>
      <c r="D222" s="1"/>
      <c r="E222" s="2"/>
      <c r="F222" s="2"/>
      <c r="G222" s="53">
        <f>IFERROR((((G215)+(G217/G218)+G209)*G220-(G216/G218))/(1-G220),0)</f>
        <v>0</v>
      </c>
      <c r="H222" s="54"/>
      <c r="I222" s="5" t="s">
        <v>117</v>
      </c>
      <c r="J222" s="1">
        <f t="shared" si="7"/>
        <v>25</v>
      </c>
    </row>
    <row r="223" spans="1:10" x14ac:dyDescent="0.25">
      <c r="A223" s="1">
        <f t="shared" si="6"/>
        <v>26</v>
      </c>
      <c r="B223" s="56" t="s">
        <v>118</v>
      </c>
      <c r="D223" s="56"/>
      <c r="G223" s="1"/>
      <c r="H223" s="1"/>
      <c r="I223" s="5"/>
      <c r="J223" s="1">
        <f t="shared" si="7"/>
        <v>26</v>
      </c>
    </row>
    <row r="224" spans="1:10" x14ac:dyDescent="0.25">
      <c r="A224" s="1">
        <f t="shared" si="6"/>
        <v>27</v>
      </c>
      <c r="G224" s="1"/>
      <c r="H224" s="1"/>
      <c r="I224" s="5"/>
      <c r="J224" s="1">
        <f t="shared" si="7"/>
        <v>27</v>
      </c>
    </row>
    <row r="225" spans="1:10" x14ac:dyDescent="0.25">
      <c r="A225" s="1">
        <f t="shared" si="6"/>
        <v>28</v>
      </c>
      <c r="B225" s="9" t="s">
        <v>124</v>
      </c>
      <c r="G225" s="54">
        <f>G222+G209</f>
        <v>0</v>
      </c>
      <c r="H225" s="54"/>
      <c r="I225" s="5" t="s">
        <v>119</v>
      </c>
      <c r="J225" s="1">
        <f t="shared" si="7"/>
        <v>28</v>
      </c>
    </row>
    <row r="226" spans="1:10" x14ac:dyDescent="0.25">
      <c r="A226" s="1">
        <f t="shared" si="6"/>
        <v>29</v>
      </c>
      <c r="G226" s="1"/>
      <c r="H226" s="1"/>
      <c r="I226" s="5"/>
      <c r="J226" s="1">
        <f t="shared" si="7"/>
        <v>29</v>
      </c>
    </row>
    <row r="227" spans="1:10" x14ac:dyDescent="0.25">
      <c r="A227" s="1">
        <f t="shared" si="6"/>
        <v>30</v>
      </c>
      <c r="B227" s="9" t="s">
        <v>175</v>
      </c>
      <c r="G227" s="67">
        <f>G88</f>
        <v>1.8646691487816846E-2</v>
      </c>
      <c r="H227" s="2"/>
      <c r="I227" s="5" t="s">
        <v>176</v>
      </c>
      <c r="J227" s="1">
        <f t="shared" si="7"/>
        <v>30</v>
      </c>
    </row>
    <row r="228" spans="1:10" x14ac:dyDescent="0.25">
      <c r="A228" s="1">
        <f t="shared" si="6"/>
        <v>31</v>
      </c>
      <c r="G228" s="1"/>
      <c r="H228" s="1"/>
      <c r="I228" s="5"/>
      <c r="J228" s="1">
        <f t="shared" si="7"/>
        <v>31</v>
      </c>
    </row>
    <row r="229" spans="1:10" ht="19.5" thickBot="1" x14ac:dyDescent="0.3">
      <c r="A229" s="1">
        <f t="shared" si="6"/>
        <v>32</v>
      </c>
      <c r="B229" s="9" t="s">
        <v>133</v>
      </c>
      <c r="G229" s="70">
        <f>G225+G227</f>
        <v>1.8646691487816846E-2</v>
      </c>
      <c r="H229" s="54"/>
      <c r="I229" s="5" t="s">
        <v>166</v>
      </c>
      <c r="J229" s="1">
        <f t="shared" si="7"/>
        <v>32</v>
      </c>
    </row>
    <row r="230" spans="1:10" ht="17.25" thickTop="1" thickBot="1" x14ac:dyDescent="0.3">
      <c r="A230" s="25">
        <f t="shared" si="6"/>
        <v>33</v>
      </c>
      <c r="B230" s="39"/>
      <c r="C230" s="26"/>
      <c r="D230" s="26"/>
      <c r="E230" s="26"/>
      <c r="F230" s="26"/>
      <c r="G230" s="75"/>
      <c r="H230" s="75"/>
      <c r="I230" s="27"/>
      <c r="J230" s="25">
        <f t="shared" si="7"/>
        <v>33</v>
      </c>
    </row>
    <row r="231" spans="1:10" x14ac:dyDescent="0.25">
      <c r="A231" s="1">
        <f t="shared" si="6"/>
        <v>34</v>
      </c>
      <c r="B231" s="9"/>
      <c r="G231" s="54"/>
      <c r="H231" s="54"/>
      <c r="I231" s="5"/>
      <c r="J231" s="1">
        <f t="shared" si="7"/>
        <v>34</v>
      </c>
    </row>
    <row r="232" spans="1:10" ht="18.75" x14ac:dyDescent="0.25">
      <c r="A232" s="1">
        <f t="shared" si="6"/>
        <v>35</v>
      </c>
      <c r="B232" s="9" t="s">
        <v>121</v>
      </c>
      <c r="E232" s="2"/>
      <c r="F232" s="2"/>
      <c r="G232" s="42"/>
      <c r="H232" s="42"/>
      <c r="I232" s="5"/>
      <c r="J232" s="1">
        <f t="shared" si="7"/>
        <v>35</v>
      </c>
    </row>
    <row r="233" spans="1:10" x14ac:dyDescent="0.25">
      <c r="A233" s="1">
        <f t="shared" si="6"/>
        <v>36</v>
      </c>
      <c r="B233" s="43"/>
      <c r="E233" s="2"/>
      <c r="F233" s="2"/>
      <c r="G233" s="42"/>
      <c r="H233" s="42"/>
      <c r="I233" s="5"/>
      <c r="J233" s="1">
        <f t="shared" si="7"/>
        <v>36</v>
      </c>
    </row>
    <row r="234" spans="1:10" x14ac:dyDescent="0.25">
      <c r="A234" s="1">
        <f t="shared" si="6"/>
        <v>37</v>
      </c>
      <c r="B234" s="9" t="s">
        <v>92</v>
      </c>
      <c r="E234" s="2"/>
      <c r="F234" s="2"/>
      <c r="G234" s="42"/>
      <c r="H234" s="42"/>
      <c r="I234" s="5"/>
      <c r="J234" s="1">
        <f t="shared" si="7"/>
        <v>37</v>
      </c>
    </row>
    <row r="235" spans="1:10" x14ac:dyDescent="0.25">
      <c r="A235" s="1">
        <f t="shared" si="6"/>
        <v>38</v>
      </c>
      <c r="B235" s="2"/>
      <c r="C235" s="2"/>
      <c r="D235" s="2"/>
      <c r="E235" s="2"/>
      <c r="F235" s="2"/>
      <c r="G235" s="42"/>
      <c r="H235" s="42"/>
      <c r="I235" s="5"/>
      <c r="J235" s="1">
        <f t="shared" si="7"/>
        <v>38</v>
      </c>
    </row>
    <row r="236" spans="1:10" x14ac:dyDescent="0.25">
      <c r="A236" s="1">
        <f t="shared" si="6"/>
        <v>39</v>
      </c>
      <c r="B236" s="44" t="s">
        <v>93</v>
      </c>
      <c r="C236" s="2"/>
      <c r="D236" s="2"/>
      <c r="E236" s="2"/>
      <c r="F236" s="2"/>
      <c r="G236" s="42"/>
      <c r="H236" s="42"/>
      <c r="I236" s="45"/>
      <c r="J236" s="1">
        <f t="shared" si="7"/>
        <v>39</v>
      </c>
    </row>
    <row r="237" spans="1:10" x14ac:dyDescent="0.25">
      <c r="A237" s="1">
        <f t="shared" si="6"/>
        <v>40</v>
      </c>
      <c r="B237" s="3" t="s">
        <v>122</v>
      </c>
      <c r="D237" s="2"/>
      <c r="E237" s="2"/>
      <c r="F237" s="2"/>
      <c r="G237" s="31">
        <f>G103</f>
        <v>0</v>
      </c>
      <c r="H237" s="2"/>
      <c r="I237" s="5" t="s">
        <v>134</v>
      </c>
      <c r="J237" s="1">
        <f t="shared" si="7"/>
        <v>40</v>
      </c>
    </row>
    <row r="238" spans="1:10" x14ac:dyDescent="0.25">
      <c r="A238" s="1">
        <f t="shared" si="6"/>
        <v>41</v>
      </c>
      <c r="B238" s="3" t="s">
        <v>95</v>
      </c>
      <c r="D238" s="2"/>
      <c r="E238" s="2"/>
      <c r="F238" s="2"/>
      <c r="G238" s="71">
        <v>0</v>
      </c>
      <c r="H238" s="2"/>
      <c r="I238" s="5" t="s">
        <v>126</v>
      </c>
      <c r="J238" s="1">
        <f t="shared" si="7"/>
        <v>41</v>
      </c>
    </row>
    <row r="239" spans="1:10" x14ac:dyDescent="0.25">
      <c r="A239" s="1">
        <f t="shared" si="6"/>
        <v>42</v>
      </c>
      <c r="B239" s="3" t="s">
        <v>97</v>
      </c>
      <c r="D239" s="2"/>
      <c r="E239" s="2"/>
      <c r="F239" s="2"/>
      <c r="G239" s="47">
        <v>0</v>
      </c>
      <c r="H239" s="2"/>
      <c r="I239" s="38"/>
      <c r="J239" s="1">
        <f t="shared" si="7"/>
        <v>42</v>
      </c>
    </row>
    <row r="240" spans="1:10" x14ac:dyDescent="0.25">
      <c r="A240" s="1">
        <f t="shared" si="6"/>
        <v>43</v>
      </c>
      <c r="B240" s="3" t="s">
        <v>127</v>
      </c>
      <c r="D240" s="2"/>
      <c r="E240" s="2"/>
      <c r="F240" s="2"/>
      <c r="G240" s="46">
        <v>0</v>
      </c>
      <c r="H240" s="2"/>
      <c r="I240" s="5" t="s">
        <v>128</v>
      </c>
      <c r="J240" s="1">
        <f t="shared" si="7"/>
        <v>43</v>
      </c>
    </row>
    <row r="241" spans="1:10" x14ac:dyDescent="0.25">
      <c r="A241" s="1">
        <f t="shared" si="6"/>
        <v>44</v>
      </c>
      <c r="B241" s="3" t="s">
        <v>99</v>
      </c>
      <c r="D241" s="2"/>
      <c r="E241" s="2"/>
      <c r="F241" s="2"/>
      <c r="G241" s="72" t="str">
        <f>G161</f>
        <v>21%</v>
      </c>
      <c r="H241" s="2"/>
      <c r="I241" s="5" t="s">
        <v>177</v>
      </c>
      <c r="J241" s="1">
        <f t="shared" si="7"/>
        <v>44</v>
      </c>
    </row>
    <row r="242" spans="1:10" x14ac:dyDescent="0.25">
      <c r="A242" s="1">
        <f t="shared" si="6"/>
        <v>45</v>
      </c>
      <c r="G242" s="1"/>
      <c r="H242" s="1"/>
      <c r="J242" s="1">
        <f t="shared" si="7"/>
        <v>45</v>
      </c>
    </row>
    <row r="243" spans="1:10" x14ac:dyDescent="0.25">
      <c r="A243" s="1">
        <f t="shared" si="6"/>
        <v>46</v>
      </c>
      <c r="B243" s="3" t="s">
        <v>102</v>
      </c>
      <c r="D243" s="2"/>
      <c r="E243" s="2"/>
      <c r="F243" s="2"/>
      <c r="G243" s="54">
        <f>IFERROR((((G237)+(G239/G240))*G241-(G238/G240))/(1-G241),0)</f>
        <v>0</v>
      </c>
      <c r="H243" s="54"/>
      <c r="I243" s="5" t="s">
        <v>131</v>
      </c>
      <c r="J243" s="1">
        <f t="shared" si="7"/>
        <v>46</v>
      </c>
    </row>
    <row r="244" spans="1:10" x14ac:dyDescent="0.25">
      <c r="A244" s="1">
        <f t="shared" si="6"/>
        <v>47</v>
      </c>
      <c r="B244" s="56" t="s">
        <v>104</v>
      </c>
      <c r="D244" s="56"/>
      <c r="G244" s="20"/>
      <c r="H244" s="20"/>
      <c r="J244" s="1">
        <f t="shared" si="7"/>
        <v>47</v>
      </c>
    </row>
    <row r="245" spans="1:10" x14ac:dyDescent="0.25">
      <c r="A245" s="1">
        <f t="shared" si="6"/>
        <v>48</v>
      </c>
      <c r="G245" s="1"/>
      <c r="H245" s="1"/>
      <c r="J245" s="1">
        <f t="shared" si="7"/>
        <v>48</v>
      </c>
    </row>
    <row r="246" spans="1:10" x14ac:dyDescent="0.25">
      <c r="A246" s="1">
        <f t="shared" si="6"/>
        <v>49</v>
      </c>
      <c r="B246" s="9" t="s">
        <v>105</v>
      </c>
      <c r="C246" s="2"/>
      <c r="D246" s="2"/>
      <c r="E246" s="2"/>
      <c r="F246" s="2"/>
      <c r="G246" s="58"/>
      <c r="H246" s="58"/>
      <c r="I246" s="59"/>
      <c r="J246" s="1">
        <f t="shared" si="7"/>
        <v>49</v>
      </c>
    </row>
    <row r="247" spans="1:10" x14ac:dyDescent="0.25">
      <c r="A247" s="1">
        <f t="shared" si="6"/>
        <v>50</v>
      </c>
      <c r="B247" s="61"/>
      <c r="C247" s="2"/>
      <c r="D247" s="2"/>
      <c r="E247" s="2"/>
      <c r="F247" s="2"/>
      <c r="G247" s="58"/>
      <c r="H247" s="58"/>
      <c r="I247" s="45"/>
      <c r="J247" s="1">
        <f t="shared" si="7"/>
        <v>50</v>
      </c>
    </row>
    <row r="248" spans="1:10" x14ac:dyDescent="0.25">
      <c r="A248" s="1">
        <f t="shared" si="6"/>
        <v>51</v>
      </c>
      <c r="B248" s="44" t="s">
        <v>93</v>
      </c>
      <c r="C248" s="2"/>
      <c r="D248" s="2"/>
      <c r="E248" s="2"/>
      <c r="F248" s="2"/>
      <c r="G248" s="58"/>
      <c r="H248" s="58"/>
      <c r="I248" s="45"/>
      <c r="J248" s="1">
        <f t="shared" si="7"/>
        <v>51</v>
      </c>
    </row>
    <row r="249" spans="1:10" x14ac:dyDescent="0.25">
      <c r="A249" s="1">
        <f t="shared" si="6"/>
        <v>52</v>
      </c>
      <c r="B249" s="3" t="s">
        <v>122</v>
      </c>
      <c r="D249" s="2"/>
      <c r="E249" s="2"/>
      <c r="F249" s="2"/>
      <c r="G249" s="20">
        <f>G237</f>
        <v>0</v>
      </c>
      <c r="H249" s="20"/>
      <c r="I249" s="5" t="s">
        <v>168</v>
      </c>
      <c r="J249" s="1">
        <f t="shared" si="7"/>
        <v>52</v>
      </c>
    </row>
    <row r="250" spans="1:10" x14ac:dyDescent="0.25">
      <c r="A250" s="1">
        <f t="shared" si="6"/>
        <v>53</v>
      </c>
      <c r="B250" s="3" t="s">
        <v>107</v>
      </c>
      <c r="D250" s="2"/>
      <c r="E250" s="2"/>
      <c r="F250" s="2"/>
      <c r="G250" s="71">
        <v>0</v>
      </c>
      <c r="H250" s="20"/>
      <c r="I250" s="5" t="s">
        <v>126</v>
      </c>
      <c r="J250" s="1">
        <f t="shared" si="7"/>
        <v>53</v>
      </c>
    </row>
    <row r="251" spans="1:10" x14ac:dyDescent="0.25">
      <c r="A251" s="1">
        <f t="shared" si="6"/>
        <v>54</v>
      </c>
      <c r="B251" s="3" t="s">
        <v>97</v>
      </c>
      <c r="D251" s="2"/>
      <c r="E251" s="2"/>
      <c r="F251" s="2"/>
      <c r="G251" s="21">
        <f>G239</f>
        <v>0</v>
      </c>
      <c r="H251" s="21"/>
      <c r="I251" s="5" t="s">
        <v>169</v>
      </c>
      <c r="J251" s="1">
        <f t="shared" si="7"/>
        <v>54</v>
      </c>
    </row>
    <row r="252" spans="1:10" x14ac:dyDescent="0.25">
      <c r="A252" s="1">
        <f t="shared" si="6"/>
        <v>55</v>
      </c>
      <c r="B252" s="3" t="s">
        <v>127</v>
      </c>
      <c r="D252" s="2"/>
      <c r="E252" s="2"/>
      <c r="F252" s="2"/>
      <c r="G252" s="21">
        <f>G240</f>
        <v>0</v>
      </c>
      <c r="H252" s="21"/>
      <c r="I252" s="5" t="s">
        <v>170</v>
      </c>
      <c r="J252" s="1">
        <f t="shared" si="7"/>
        <v>55</v>
      </c>
    </row>
    <row r="253" spans="1:10" x14ac:dyDescent="0.25">
      <c r="A253" s="1">
        <f t="shared" si="6"/>
        <v>56</v>
      </c>
      <c r="B253" s="3" t="s">
        <v>111</v>
      </c>
      <c r="D253" s="2"/>
      <c r="E253" s="2"/>
      <c r="F253" s="2"/>
      <c r="G253" s="54">
        <f>G243</f>
        <v>0</v>
      </c>
      <c r="H253" s="54"/>
      <c r="I253" s="5" t="s">
        <v>123</v>
      </c>
      <c r="J253" s="1">
        <f t="shared" si="7"/>
        <v>56</v>
      </c>
    </row>
    <row r="254" spans="1:10" x14ac:dyDescent="0.25">
      <c r="A254" s="1">
        <f t="shared" si="6"/>
        <v>57</v>
      </c>
      <c r="B254" s="3" t="s">
        <v>113</v>
      </c>
      <c r="D254" s="2"/>
      <c r="E254" s="2"/>
      <c r="F254" s="2"/>
      <c r="G254" s="73" t="str">
        <f>G174</f>
        <v>8.84%</v>
      </c>
      <c r="H254" s="2"/>
      <c r="I254" s="5" t="s">
        <v>178</v>
      </c>
      <c r="J254" s="1">
        <f t="shared" si="7"/>
        <v>57</v>
      </c>
    </row>
    <row r="255" spans="1:10" x14ac:dyDescent="0.25">
      <c r="A255" s="1">
        <f t="shared" si="6"/>
        <v>58</v>
      </c>
      <c r="B255" s="4"/>
      <c r="D255" s="2"/>
      <c r="E255" s="2"/>
      <c r="F255" s="2"/>
      <c r="G255" s="65"/>
      <c r="H255" s="65"/>
      <c r="I255" s="62"/>
      <c r="J255" s="1">
        <f t="shared" si="7"/>
        <v>58</v>
      </c>
    </row>
    <row r="256" spans="1:10" x14ac:dyDescent="0.25">
      <c r="A256" s="1">
        <f t="shared" si="6"/>
        <v>59</v>
      </c>
      <c r="B256" s="3" t="s">
        <v>116</v>
      </c>
      <c r="C256" s="1"/>
      <c r="D256" s="1"/>
      <c r="E256" s="2"/>
      <c r="F256" s="2"/>
      <c r="G256" s="53">
        <f>IFERROR((((G249)+(G251/G252)+G243)*G254-(G250/G252))/(1-G254),0)</f>
        <v>0</v>
      </c>
      <c r="H256" s="54"/>
      <c r="I256" s="5" t="s">
        <v>117</v>
      </c>
      <c r="J256" s="1">
        <f t="shared" si="7"/>
        <v>59</v>
      </c>
    </row>
    <row r="257" spans="1:10" x14ac:dyDescent="0.25">
      <c r="A257" s="1">
        <f t="shared" si="6"/>
        <v>60</v>
      </c>
      <c r="B257" s="56" t="s">
        <v>118</v>
      </c>
      <c r="D257" s="56"/>
      <c r="G257" s="1"/>
      <c r="H257" s="1"/>
      <c r="I257" s="5"/>
      <c r="J257" s="1">
        <f t="shared" si="7"/>
        <v>60</v>
      </c>
    </row>
    <row r="258" spans="1:10" x14ac:dyDescent="0.25">
      <c r="A258" s="1">
        <f t="shared" si="6"/>
        <v>61</v>
      </c>
      <c r="G258" s="1"/>
      <c r="H258" s="1"/>
      <c r="I258" s="5"/>
      <c r="J258" s="1">
        <f t="shared" si="7"/>
        <v>61</v>
      </c>
    </row>
    <row r="259" spans="1:10" x14ac:dyDescent="0.25">
      <c r="A259" s="1">
        <f t="shared" si="6"/>
        <v>62</v>
      </c>
      <c r="B259" s="9" t="s">
        <v>124</v>
      </c>
      <c r="G259" s="54">
        <f>G256+G243</f>
        <v>0</v>
      </c>
      <c r="H259" s="54"/>
      <c r="I259" s="5" t="s">
        <v>171</v>
      </c>
      <c r="J259" s="1">
        <f t="shared" si="7"/>
        <v>62</v>
      </c>
    </row>
    <row r="260" spans="1:10" x14ac:dyDescent="0.25">
      <c r="A260" s="1">
        <f t="shared" si="6"/>
        <v>63</v>
      </c>
      <c r="G260" s="1"/>
      <c r="H260" s="1"/>
      <c r="I260" s="5"/>
      <c r="J260" s="1">
        <f t="shared" si="7"/>
        <v>63</v>
      </c>
    </row>
    <row r="261" spans="1:10" x14ac:dyDescent="0.25">
      <c r="A261" s="1">
        <f t="shared" si="6"/>
        <v>64</v>
      </c>
      <c r="B261" s="9" t="s">
        <v>135</v>
      </c>
      <c r="G261" s="67">
        <f>G101</f>
        <v>0</v>
      </c>
      <c r="H261" s="2"/>
      <c r="I261" s="5" t="s">
        <v>136</v>
      </c>
      <c r="J261" s="1">
        <f t="shared" si="7"/>
        <v>64</v>
      </c>
    </row>
    <row r="262" spans="1:10" x14ac:dyDescent="0.25">
      <c r="A262" s="1">
        <f t="shared" si="6"/>
        <v>65</v>
      </c>
      <c r="G262" s="1"/>
      <c r="H262" s="1"/>
      <c r="I262" s="5"/>
      <c r="J262" s="1">
        <f t="shared" si="7"/>
        <v>65</v>
      </c>
    </row>
    <row r="263" spans="1:10" ht="19.5" thickBot="1" x14ac:dyDescent="0.3">
      <c r="A263" s="1">
        <f t="shared" si="6"/>
        <v>66</v>
      </c>
      <c r="B263" s="9" t="s">
        <v>137</v>
      </c>
      <c r="G263" s="70">
        <f>G259+G261</f>
        <v>0</v>
      </c>
      <c r="H263" s="54"/>
      <c r="I263" s="5" t="s">
        <v>173</v>
      </c>
      <c r="J263" s="1">
        <f t="shared" si="7"/>
        <v>66</v>
      </c>
    </row>
    <row r="264" spans="1:10" ht="16.5" thickTop="1" x14ac:dyDescent="0.25"/>
    <row r="266" spans="1:10" ht="18.75" x14ac:dyDescent="0.25">
      <c r="A266" s="37">
        <v>1</v>
      </c>
      <c r="B266" s="3" t="s">
        <v>179</v>
      </c>
    </row>
    <row r="268" spans="1:10" ht="18.75" x14ac:dyDescent="0.25">
      <c r="A268" s="37"/>
    </row>
  </sheetData>
  <mergeCells count="20">
    <mergeCell ref="B110:I110"/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09:I109"/>
    <mergeCell ref="B192:I192"/>
    <mergeCell ref="B193:I193"/>
    <mergeCell ref="B111:I111"/>
    <mergeCell ref="B112:I112"/>
    <mergeCell ref="B113:I113"/>
    <mergeCell ref="B189:I189"/>
    <mergeCell ref="B190:I190"/>
    <mergeCell ref="B191:I19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A&amp;CPage 5.&amp;P&amp;R&amp;F</oddFooter>
  </headerFooter>
  <rowBreaks count="3" manualBreakCount="3">
    <brk id="69" max="16383" man="1"/>
    <brk id="107" max="16383" man="1"/>
    <brk id="187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8FF54-812E-4695-885C-74E5877E1FD1}">
  <dimension ref="A1:Q271"/>
  <sheetViews>
    <sheetView zoomScale="80" zoomScaleNormal="80" zoomScaleSheetLayoutView="80" workbookViewId="0">
      <selection activeCell="O256" sqref="O256"/>
    </sheetView>
  </sheetViews>
  <sheetFormatPr defaultColWidth="8.7109375" defaultRowHeight="15.75" x14ac:dyDescent="0.25"/>
  <cols>
    <col min="1" max="1" width="5.28515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41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191" t="s">
        <v>241</v>
      </c>
      <c r="G1" s="40"/>
      <c r="H1" s="40"/>
      <c r="I1" s="38"/>
      <c r="J1" s="1"/>
      <c r="L1" s="76"/>
    </row>
    <row r="2" spans="1:12" x14ac:dyDescent="0.25">
      <c r="B2" s="322" t="s">
        <v>0</v>
      </c>
      <c r="C2" s="322"/>
      <c r="D2" s="322"/>
      <c r="E2" s="322"/>
      <c r="F2" s="322"/>
      <c r="G2" s="322"/>
      <c r="H2" s="322"/>
      <c r="I2" s="322"/>
      <c r="J2" s="1"/>
    </row>
    <row r="3" spans="1:12" x14ac:dyDescent="0.25">
      <c r="B3" s="322" t="s">
        <v>138</v>
      </c>
      <c r="C3" s="322"/>
      <c r="D3" s="322"/>
      <c r="E3" s="322"/>
      <c r="F3" s="322"/>
      <c r="G3" s="322"/>
      <c r="H3" s="322"/>
      <c r="I3" s="322"/>
      <c r="J3" s="1"/>
    </row>
    <row r="4" spans="1:12" x14ac:dyDescent="0.25">
      <c r="B4" s="322" t="s">
        <v>2</v>
      </c>
      <c r="C4" s="322"/>
      <c r="D4" s="322"/>
      <c r="E4" s="322"/>
      <c r="F4" s="322"/>
      <c r="G4" s="322"/>
      <c r="H4" s="322"/>
      <c r="I4" s="322"/>
      <c r="J4" s="1"/>
    </row>
    <row r="5" spans="1:12" x14ac:dyDescent="0.25">
      <c r="B5" s="318" t="str">
        <f>'[1]Stmt AD'!B5</f>
        <v>Base Period &amp; True-Up Period 12 - Months Ending December 31, 2023</v>
      </c>
      <c r="C5" s="318"/>
      <c r="D5" s="318"/>
      <c r="E5" s="318"/>
      <c r="F5" s="318"/>
      <c r="G5" s="318"/>
      <c r="H5" s="318"/>
      <c r="I5" s="318"/>
      <c r="J5" s="1"/>
    </row>
    <row r="6" spans="1:12" x14ac:dyDescent="0.25">
      <c r="B6" s="320" t="s">
        <v>3</v>
      </c>
      <c r="C6" s="321"/>
      <c r="D6" s="321"/>
      <c r="E6" s="321"/>
      <c r="F6" s="321"/>
      <c r="G6" s="321"/>
      <c r="H6" s="321"/>
      <c r="I6" s="321"/>
      <c r="J6" s="1"/>
    </row>
    <row r="7" spans="1:12" x14ac:dyDescent="0.25">
      <c r="B7" s="1"/>
      <c r="C7" s="1"/>
      <c r="D7" s="1"/>
      <c r="E7" s="1"/>
      <c r="F7" s="1"/>
      <c r="G7" s="1"/>
      <c r="H7" s="1"/>
      <c r="I7" s="5"/>
      <c r="J7" s="1"/>
    </row>
    <row r="8" spans="1:12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5"/>
      <c r="J8" s="1" t="s">
        <v>4</v>
      </c>
    </row>
    <row r="9" spans="1:12" x14ac:dyDescent="0.25">
      <c r="A9" s="1" t="s">
        <v>6</v>
      </c>
      <c r="B9" s="1"/>
      <c r="C9" s="1"/>
      <c r="D9" s="1"/>
      <c r="E9" s="6" t="s">
        <v>7</v>
      </c>
      <c r="F9" s="1"/>
      <c r="G9" s="7" t="s">
        <v>8</v>
      </c>
      <c r="H9" s="2"/>
      <c r="I9" s="8" t="s">
        <v>9</v>
      </c>
      <c r="J9" s="1" t="s">
        <v>6</v>
      </c>
    </row>
    <row r="10" spans="1:12" x14ac:dyDescent="0.25">
      <c r="B10" s="1"/>
      <c r="C10" s="1"/>
      <c r="D10" s="1"/>
      <c r="E10" s="1"/>
      <c r="F10" s="1"/>
      <c r="G10" s="1"/>
      <c r="H10" s="1"/>
      <c r="I10" s="5"/>
      <c r="J10" s="1"/>
      <c r="L10" s="76"/>
    </row>
    <row r="11" spans="1:12" x14ac:dyDescent="0.25">
      <c r="A11" s="1">
        <v>1</v>
      </c>
      <c r="B11" s="9" t="s">
        <v>10</v>
      </c>
      <c r="H11" s="2"/>
      <c r="I11" s="5"/>
      <c r="J11" s="1">
        <f>A11</f>
        <v>1</v>
      </c>
      <c r="L11" s="76"/>
    </row>
    <row r="12" spans="1:12" x14ac:dyDescent="0.25">
      <c r="A12" s="1">
        <f>A11+1</f>
        <v>2</v>
      </c>
      <c r="B12" s="3" t="s">
        <v>11</v>
      </c>
      <c r="E12" s="1" t="s">
        <v>12</v>
      </c>
      <c r="F12" s="77"/>
      <c r="G12" s="10">
        <v>8350000</v>
      </c>
      <c r="H12" s="2"/>
      <c r="I12" s="78"/>
      <c r="J12" s="1">
        <f>J11+1</f>
        <v>2</v>
      </c>
    </row>
    <row r="13" spans="1:12" x14ac:dyDescent="0.25">
      <c r="A13" s="1">
        <f t="shared" ref="A13:A52" si="0">A12+1</f>
        <v>3</v>
      </c>
      <c r="B13" s="3" t="s">
        <v>13</v>
      </c>
      <c r="E13" s="1" t="s">
        <v>14</v>
      </c>
      <c r="F13" s="77"/>
      <c r="G13" s="12">
        <v>0</v>
      </c>
      <c r="H13" s="2"/>
      <c r="I13" s="78"/>
      <c r="J13" s="1">
        <f t="shared" ref="J13:J52" si="1">J12+1</f>
        <v>3</v>
      </c>
    </row>
    <row r="14" spans="1:12" x14ac:dyDescent="0.25">
      <c r="A14" s="1">
        <f t="shared" si="0"/>
        <v>4</v>
      </c>
      <c r="B14" s="3" t="s">
        <v>15</v>
      </c>
      <c r="E14" s="1" t="s">
        <v>16</v>
      </c>
      <c r="F14" s="77"/>
      <c r="G14" s="12">
        <v>400000</v>
      </c>
      <c r="H14" s="2"/>
      <c r="I14" s="78"/>
      <c r="J14" s="1">
        <f t="shared" si="1"/>
        <v>4</v>
      </c>
    </row>
    <row r="15" spans="1:12" x14ac:dyDescent="0.25">
      <c r="A15" s="1">
        <f t="shared" si="0"/>
        <v>5</v>
      </c>
      <c r="B15" s="3" t="s">
        <v>17</v>
      </c>
      <c r="E15" s="1" t="s">
        <v>18</v>
      </c>
      <c r="F15" s="77"/>
      <c r="G15" s="12">
        <v>0</v>
      </c>
      <c r="H15" s="2"/>
      <c r="I15" s="78"/>
      <c r="J15" s="1">
        <f t="shared" si="1"/>
        <v>5</v>
      </c>
    </row>
    <row r="16" spans="1:12" x14ac:dyDescent="0.25">
      <c r="A16" s="1">
        <f t="shared" si="0"/>
        <v>6</v>
      </c>
      <c r="B16" s="3" t="s">
        <v>19</v>
      </c>
      <c r="E16" s="1" t="s">
        <v>20</v>
      </c>
      <c r="F16" s="77"/>
      <c r="G16" s="13">
        <v>-29212.842000000001</v>
      </c>
      <c r="H16" s="2"/>
      <c r="I16" s="78"/>
      <c r="J16" s="1">
        <f t="shared" si="1"/>
        <v>6</v>
      </c>
    </row>
    <row r="17" spans="1:10" x14ac:dyDescent="0.25">
      <c r="A17" s="1">
        <f t="shared" si="0"/>
        <v>7</v>
      </c>
      <c r="B17" s="3" t="s">
        <v>139</v>
      </c>
      <c r="G17" s="14">
        <f>SUM(G12:G16)</f>
        <v>8720787.1579999998</v>
      </c>
      <c r="H17" s="15"/>
      <c r="I17" s="5" t="s">
        <v>22</v>
      </c>
      <c r="J17" s="1">
        <f t="shared" si="1"/>
        <v>7</v>
      </c>
    </row>
    <row r="18" spans="1:10" x14ac:dyDescent="0.25">
      <c r="A18" s="1">
        <f t="shared" si="0"/>
        <v>8</v>
      </c>
      <c r="I18" s="5"/>
      <c r="J18" s="1">
        <f t="shared" si="1"/>
        <v>8</v>
      </c>
    </row>
    <row r="19" spans="1:10" x14ac:dyDescent="0.25">
      <c r="A19" s="1">
        <f t="shared" si="0"/>
        <v>9</v>
      </c>
      <c r="B19" s="9" t="s">
        <v>23</v>
      </c>
      <c r="G19" s="16"/>
      <c r="H19" s="2"/>
      <c r="I19" s="5"/>
      <c r="J19" s="1">
        <f t="shared" si="1"/>
        <v>9</v>
      </c>
    </row>
    <row r="20" spans="1:10" x14ac:dyDescent="0.25">
      <c r="A20" s="1">
        <f t="shared" si="0"/>
        <v>10</v>
      </c>
      <c r="B20" s="3" t="s">
        <v>24</v>
      </c>
      <c r="E20" s="1" t="s">
        <v>25</v>
      </c>
      <c r="F20" s="77"/>
      <c r="G20" s="10">
        <v>340601.527</v>
      </c>
      <c r="H20" s="2"/>
      <c r="I20" s="11"/>
      <c r="J20" s="1">
        <f t="shared" si="1"/>
        <v>10</v>
      </c>
    </row>
    <row r="21" spans="1:10" x14ac:dyDescent="0.25">
      <c r="A21" s="1">
        <f t="shared" si="0"/>
        <v>11</v>
      </c>
      <c r="B21" s="3" t="s">
        <v>26</v>
      </c>
      <c r="E21" s="1" t="s">
        <v>27</v>
      </c>
      <c r="F21" s="77"/>
      <c r="G21" s="12">
        <v>6103.5349999999999</v>
      </c>
      <c r="H21" s="2"/>
      <c r="I21" s="11"/>
      <c r="J21" s="1">
        <f t="shared" si="1"/>
        <v>11</v>
      </c>
    </row>
    <row r="22" spans="1:10" x14ac:dyDescent="0.25">
      <c r="A22" s="1">
        <f t="shared" si="0"/>
        <v>12</v>
      </c>
      <c r="B22" s="3" t="s">
        <v>28</v>
      </c>
      <c r="E22" s="1" t="s">
        <v>29</v>
      </c>
      <c r="F22" s="77"/>
      <c r="G22" s="12">
        <v>689.16499999999996</v>
      </c>
      <c r="H22" s="2"/>
      <c r="I22" s="11"/>
      <c r="J22" s="1">
        <f t="shared" si="1"/>
        <v>12</v>
      </c>
    </row>
    <row r="23" spans="1:10" x14ac:dyDescent="0.25">
      <c r="A23" s="1">
        <f t="shared" si="0"/>
        <v>13</v>
      </c>
      <c r="B23" s="3" t="s">
        <v>30</v>
      </c>
      <c r="E23" s="1" t="s">
        <v>31</v>
      </c>
      <c r="F23" s="77"/>
      <c r="G23" s="12">
        <v>0</v>
      </c>
      <c r="H23" s="2"/>
      <c r="I23" s="11"/>
      <c r="J23" s="1">
        <f t="shared" si="1"/>
        <v>13</v>
      </c>
    </row>
    <row r="24" spans="1:10" x14ac:dyDescent="0.25">
      <c r="A24" s="1">
        <f t="shared" si="0"/>
        <v>14</v>
      </c>
      <c r="B24" s="3" t="s">
        <v>32</v>
      </c>
      <c r="E24" s="1" t="s">
        <v>33</v>
      </c>
      <c r="F24" s="77"/>
      <c r="G24" s="13">
        <v>0</v>
      </c>
      <c r="H24" s="2"/>
      <c r="I24" s="11"/>
      <c r="J24" s="1">
        <f t="shared" si="1"/>
        <v>14</v>
      </c>
    </row>
    <row r="25" spans="1:10" x14ac:dyDescent="0.25">
      <c r="A25" s="1">
        <f t="shared" si="0"/>
        <v>15</v>
      </c>
      <c r="B25" s="3" t="s">
        <v>140</v>
      </c>
      <c r="G25" s="17">
        <f>SUM(G20:G24)</f>
        <v>347394.22699999996</v>
      </c>
      <c r="H25" s="18"/>
      <c r="I25" s="5" t="s">
        <v>35</v>
      </c>
      <c r="J25" s="1">
        <f t="shared" si="1"/>
        <v>15</v>
      </c>
    </row>
    <row r="26" spans="1:10" x14ac:dyDescent="0.25">
      <c r="A26" s="1">
        <f t="shared" si="0"/>
        <v>16</v>
      </c>
      <c r="I26" s="5"/>
      <c r="J26" s="1">
        <f t="shared" si="1"/>
        <v>16</v>
      </c>
    </row>
    <row r="27" spans="1:10" ht="16.5" thickBot="1" x14ac:dyDescent="0.3">
      <c r="A27" s="1">
        <f t="shared" si="0"/>
        <v>17</v>
      </c>
      <c r="B27" s="9" t="s">
        <v>36</v>
      </c>
      <c r="G27" s="19">
        <f>IFERROR(G25/G17,0)</f>
        <v>3.9835191560812083E-2</v>
      </c>
      <c r="H27" s="20"/>
      <c r="I27" s="5" t="s">
        <v>37</v>
      </c>
      <c r="J27" s="1">
        <f t="shared" si="1"/>
        <v>17</v>
      </c>
    </row>
    <row r="28" spans="1:10" ht="16.5" thickTop="1" x14ac:dyDescent="0.25">
      <c r="A28" s="1">
        <f t="shared" si="0"/>
        <v>18</v>
      </c>
      <c r="I28" s="5"/>
      <c r="J28" s="1">
        <f t="shared" si="1"/>
        <v>18</v>
      </c>
    </row>
    <row r="29" spans="1:10" x14ac:dyDescent="0.25">
      <c r="A29" s="1">
        <f t="shared" si="0"/>
        <v>19</v>
      </c>
      <c r="B29" s="9" t="s">
        <v>38</v>
      </c>
      <c r="I29" s="5"/>
      <c r="J29" s="1">
        <f t="shared" si="1"/>
        <v>19</v>
      </c>
    </row>
    <row r="30" spans="1:10" x14ac:dyDescent="0.25">
      <c r="A30" s="1">
        <f t="shared" si="0"/>
        <v>20</v>
      </c>
      <c r="B30" s="3" t="s">
        <v>39</v>
      </c>
      <c r="E30" s="1" t="s">
        <v>40</v>
      </c>
      <c r="F30" s="77"/>
      <c r="G30" s="10">
        <v>0</v>
      </c>
      <c r="H30" s="2"/>
      <c r="I30" s="11"/>
      <c r="J30" s="1">
        <f t="shared" si="1"/>
        <v>20</v>
      </c>
    </row>
    <row r="31" spans="1:10" x14ac:dyDescent="0.25">
      <c r="A31" s="1">
        <f t="shared" si="0"/>
        <v>21</v>
      </c>
      <c r="B31" s="3" t="s">
        <v>41</v>
      </c>
      <c r="E31" s="1" t="s">
        <v>42</v>
      </c>
      <c r="F31" s="77"/>
      <c r="G31" s="10">
        <v>0</v>
      </c>
      <c r="H31" s="2"/>
      <c r="I31" s="11"/>
      <c r="J31" s="1">
        <f t="shared" si="1"/>
        <v>21</v>
      </c>
    </row>
    <row r="32" spans="1:10" ht="16.5" thickBot="1" x14ac:dyDescent="0.3">
      <c r="A32" s="1">
        <f t="shared" si="0"/>
        <v>22</v>
      </c>
      <c r="B32" s="3" t="s">
        <v>141</v>
      </c>
      <c r="G32" s="19">
        <f>IFERROR((G31/G30),0)</f>
        <v>0</v>
      </c>
      <c r="H32" s="20"/>
      <c r="I32" s="5" t="s">
        <v>44</v>
      </c>
      <c r="J32" s="1">
        <f t="shared" si="1"/>
        <v>22</v>
      </c>
    </row>
    <row r="33" spans="1:16" ht="16.5" thickTop="1" x14ac:dyDescent="0.25">
      <c r="A33" s="1">
        <f t="shared" si="0"/>
        <v>23</v>
      </c>
      <c r="I33" s="5"/>
      <c r="J33" s="1">
        <f t="shared" si="1"/>
        <v>23</v>
      </c>
    </row>
    <row r="34" spans="1:16" x14ac:dyDescent="0.25">
      <c r="A34" s="1">
        <f t="shared" si="0"/>
        <v>24</v>
      </c>
      <c r="B34" s="9" t="s">
        <v>45</v>
      </c>
      <c r="I34" s="5"/>
      <c r="J34" s="1">
        <f t="shared" si="1"/>
        <v>24</v>
      </c>
    </row>
    <row r="35" spans="1:16" x14ac:dyDescent="0.25">
      <c r="A35" s="1">
        <f t="shared" si="0"/>
        <v>25</v>
      </c>
      <c r="B35" s="3" t="s">
        <v>46</v>
      </c>
      <c r="E35" s="1" t="s">
        <v>47</v>
      </c>
      <c r="F35" s="77"/>
      <c r="G35" s="10">
        <v>9901206.2530000005</v>
      </c>
      <c r="H35" s="2"/>
      <c r="I35" s="11"/>
      <c r="J35" s="1">
        <f t="shared" si="1"/>
        <v>25</v>
      </c>
    </row>
    <row r="36" spans="1:16" x14ac:dyDescent="0.25">
      <c r="A36" s="1">
        <f t="shared" si="0"/>
        <v>26</v>
      </c>
      <c r="B36" s="3" t="s">
        <v>48</v>
      </c>
      <c r="E36" s="1" t="s">
        <v>40</v>
      </c>
      <c r="G36" s="22">
        <f>G30</f>
        <v>0</v>
      </c>
      <c r="H36" s="22"/>
      <c r="I36" s="5" t="s">
        <v>49</v>
      </c>
      <c r="J36" s="1">
        <f t="shared" si="1"/>
        <v>26</v>
      </c>
    </row>
    <row r="37" spans="1:16" x14ac:dyDescent="0.25">
      <c r="A37" s="1">
        <f t="shared" si="0"/>
        <v>27</v>
      </c>
      <c r="B37" s="3" t="s">
        <v>50</v>
      </c>
      <c r="E37" s="1" t="s">
        <v>51</v>
      </c>
      <c r="G37" s="12">
        <v>0</v>
      </c>
      <c r="H37" s="2"/>
      <c r="I37" s="11"/>
      <c r="J37" s="1">
        <f t="shared" si="1"/>
        <v>27</v>
      </c>
    </row>
    <row r="38" spans="1:16" x14ac:dyDescent="0.25">
      <c r="A38" s="1">
        <f t="shared" si="0"/>
        <v>28</v>
      </c>
      <c r="B38" s="3" t="s">
        <v>52</v>
      </c>
      <c r="E38" s="1" t="s">
        <v>53</v>
      </c>
      <c r="G38" s="12">
        <v>8347.9140000000007</v>
      </c>
      <c r="H38" s="2"/>
      <c r="I38" s="11"/>
      <c r="J38" s="1">
        <f t="shared" si="1"/>
        <v>28</v>
      </c>
    </row>
    <row r="39" spans="1:16" ht="16.5" thickBot="1" x14ac:dyDescent="0.3">
      <c r="A39" s="1">
        <f t="shared" si="0"/>
        <v>29</v>
      </c>
      <c r="B39" s="3" t="s">
        <v>142</v>
      </c>
      <c r="G39" s="24">
        <f>SUM(G35:G38)</f>
        <v>9909554.1670000013</v>
      </c>
      <c r="H39" s="15"/>
      <c r="I39" s="5" t="s">
        <v>143</v>
      </c>
      <c r="J39" s="1">
        <f t="shared" si="1"/>
        <v>29</v>
      </c>
    </row>
    <row r="40" spans="1:16" ht="17.25" thickTop="1" thickBot="1" x14ac:dyDescent="0.3">
      <c r="A40" s="25">
        <f t="shared" si="0"/>
        <v>30</v>
      </c>
      <c r="B40" s="26"/>
      <c r="C40" s="26"/>
      <c r="D40" s="26"/>
      <c r="E40" s="26"/>
      <c r="F40" s="26"/>
      <c r="G40" s="26"/>
      <c r="H40" s="26"/>
      <c r="I40" s="27"/>
      <c r="J40" s="25">
        <f t="shared" si="1"/>
        <v>30</v>
      </c>
    </row>
    <row r="41" spans="1:16" x14ac:dyDescent="0.25">
      <c r="A41" s="1">
        <f>A40+1</f>
        <v>31</v>
      </c>
      <c r="I41" s="5"/>
      <c r="J41" s="1">
        <f>J40+1</f>
        <v>31</v>
      </c>
    </row>
    <row r="42" spans="1:16" ht="16.5" thickBot="1" x14ac:dyDescent="0.3">
      <c r="A42" s="1">
        <f>A41+1</f>
        <v>32</v>
      </c>
      <c r="B42" s="9" t="s">
        <v>55</v>
      </c>
      <c r="G42" s="28">
        <v>0.10100000000000001</v>
      </c>
      <c r="H42" s="2"/>
      <c r="I42" s="5" t="s">
        <v>144</v>
      </c>
      <c r="J42" s="1">
        <f>J41+1</f>
        <v>32</v>
      </c>
      <c r="P42" s="76"/>
    </row>
    <row r="43" spans="1:16" ht="16.5" thickTop="1" x14ac:dyDescent="0.25">
      <c r="A43" s="1">
        <f t="shared" si="0"/>
        <v>33</v>
      </c>
      <c r="C43" s="30" t="s">
        <v>56</v>
      </c>
      <c r="D43" s="30" t="s">
        <v>57</v>
      </c>
      <c r="E43" s="30" t="s">
        <v>58</v>
      </c>
      <c r="F43" s="30"/>
      <c r="G43" s="30" t="s">
        <v>59</v>
      </c>
      <c r="H43" s="30"/>
      <c r="I43" s="5"/>
      <c r="J43" s="1">
        <f t="shared" si="1"/>
        <v>33</v>
      </c>
    </row>
    <row r="44" spans="1:16" x14ac:dyDescent="0.25">
      <c r="A44" s="1">
        <f t="shared" si="0"/>
        <v>34</v>
      </c>
      <c r="D44" s="1" t="s">
        <v>60</v>
      </c>
      <c r="E44" s="1" t="s">
        <v>61</v>
      </c>
      <c r="F44" s="1"/>
      <c r="G44" s="1" t="s">
        <v>62</v>
      </c>
      <c r="H44" s="1"/>
      <c r="I44" s="5"/>
      <c r="J44" s="1">
        <f t="shared" si="1"/>
        <v>34</v>
      </c>
    </row>
    <row r="45" spans="1:16" ht="18.75" x14ac:dyDescent="0.25">
      <c r="A45" s="1">
        <f t="shared" si="0"/>
        <v>35</v>
      </c>
      <c r="B45" s="9" t="s">
        <v>63</v>
      </c>
      <c r="C45" s="6" t="s">
        <v>64</v>
      </c>
      <c r="D45" s="6" t="s">
        <v>65</v>
      </c>
      <c r="E45" s="6" t="s">
        <v>66</v>
      </c>
      <c r="F45" s="6"/>
      <c r="G45" s="6" t="s">
        <v>67</v>
      </c>
      <c r="H45" s="1"/>
      <c r="I45" s="5"/>
      <c r="J45" s="1">
        <f t="shared" si="1"/>
        <v>35</v>
      </c>
    </row>
    <row r="46" spans="1:16" x14ac:dyDescent="0.25">
      <c r="A46" s="1">
        <f t="shared" si="0"/>
        <v>36</v>
      </c>
      <c r="I46" s="5"/>
      <c r="J46" s="1">
        <f t="shared" si="1"/>
        <v>36</v>
      </c>
    </row>
    <row r="47" spans="1:16" x14ac:dyDescent="0.25">
      <c r="A47" s="1">
        <f t="shared" si="0"/>
        <v>37</v>
      </c>
      <c r="B47" s="3" t="s">
        <v>68</v>
      </c>
      <c r="C47" s="15">
        <f>G17</f>
        <v>8720787.1579999998</v>
      </c>
      <c r="D47" s="20">
        <f>IFERROR(C47/C$50,0)</f>
        <v>0.46809594123203746</v>
      </c>
      <c r="E47" s="31">
        <f>G27</f>
        <v>3.9835191560812083E-2</v>
      </c>
      <c r="G47" s="20">
        <f>D47*E47</f>
        <v>1.8646691487816846E-2</v>
      </c>
      <c r="H47" s="20"/>
      <c r="I47" s="5" t="s">
        <v>69</v>
      </c>
      <c r="J47" s="1">
        <f t="shared" si="1"/>
        <v>37</v>
      </c>
    </row>
    <row r="48" spans="1:16" x14ac:dyDescent="0.25">
      <c r="A48" s="1">
        <f t="shared" si="0"/>
        <v>38</v>
      </c>
      <c r="B48" s="3" t="s">
        <v>70</v>
      </c>
      <c r="C48" s="16">
        <f>G30</f>
        <v>0</v>
      </c>
      <c r="D48" s="20">
        <f>IFERROR(C48/C$50,0)</f>
        <v>0</v>
      </c>
      <c r="E48" s="31">
        <f>G32</f>
        <v>0</v>
      </c>
      <c r="G48" s="20">
        <f>D48*E48</f>
        <v>0</v>
      </c>
      <c r="H48" s="20"/>
      <c r="I48" s="5" t="s">
        <v>71</v>
      </c>
      <c r="J48" s="1">
        <f t="shared" si="1"/>
        <v>38</v>
      </c>
    </row>
    <row r="49" spans="1:10" x14ac:dyDescent="0.25">
      <c r="A49" s="1">
        <f t="shared" si="0"/>
        <v>39</v>
      </c>
      <c r="B49" s="3" t="s">
        <v>72</v>
      </c>
      <c r="C49" s="16">
        <f>G39</f>
        <v>9909554.1670000013</v>
      </c>
      <c r="D49" s="32">
        <f>IFERROR(C49/C$50,0)</f>
        <v>0.53190405876796243</v>
      </c>
      <c r="E49" s="33">
        <f>G42</f>
        <v>0.10100000000000001</v>
      </c>
      <c r="G49" s="32">
        <f>D49*E49</f>
        <v>5.3722309935564205E-2</v>
      </c>
      <c r="H49" s="20"/>
      <c r="I49" s="5" t="s">
        <v>145</v>
      </c>
      <c r="J49" s="1">
        <f t="shared" si="1"/>
        <v>39</v>
      </c>
    </row>
    <row r="50" spans="1:10" ht="16.5" thickBot="1" x14ac:dyDescent="0.3">
      <c r="A50" s="1">
        <f t="shared" si="0"/>
        <v>40</v>
      </c>
      <c r="B50" s="3" t="s">
        <v>146</v>
      </c>
      <c r="C50" s="24">
        <f>SUM(C47:C49)</f>
        <v>18630341.325000003</v>
      </c>
      <c r="D50" s="19">
        <f>SUM(D47:D49)</f>
        <v>0.99999999999999989</v>
      </c>
      <c r="G50" s="19">
        <f>SUM(G47:G49)</f>
        <v>7.2369001423381055E-2</v>
      </c>
      <c r="H50" s="20"/>
      <c r="I50" s="5" t="s">
        <v>147</v>
      </c>
      <c r="J50" s="1">
        <f t="shared" si="1"/>
        <v>40</v>
      </c>
    </row>
    <row r="51" spans="1:10" ht="16.5" thickTop="1" x14ac:dyDescent="0.25">
      <c r="A51" s="1">
        <f t="shared" si="0"/>
        <v>41</v>
      </c>
      <c r="I51" s="5"/>
      <c r="J51" s="1">
        <f t="shared" si="1"/>
        <v>41</v>
      </c>
    </row>
    <row r="52" spans="1:10" ht="16.5" thickBot="1" x14ac:dyDescent="0.3">
      <c r="A52" s="1">
        <f t="shared" si="0"/>
        <v>42</v>
      </c>
      <c r="B52" s="9" t="s">
        <v>148</v>
      </c>
      <c r="G52" s="19">
        <f>G48+G49</f>
        <v>5.3722309935564205E-2</v>
      </c>
      <c r="H52" s="20"/>
      <c r="I52" s="5" t="s">
        <v>149</v>
      </c>
      <c r="J52" s="1">
        <f t="shared" si="1"/>
        <v>42</v>
      </c>
    </row>
    <row r="53" spans="1:10" ht="17.25" thickTop="1" thickBot="1" x14ac:dyDescent="0.3">
      <c r="A53" s="25">
        <f>A52+1</f>
        <v>43</v>
      </c>
      <c r="B53" s="26"/>
      <c r="C53" s="26"/>
      <c r="D53" s="26"/>
      <c r="E53" s="26"/>
      <c r="F53" s="26"/>
      <c r="G53" s="26"/>
      <c r="H53" s="26"/>
      <c r="I53" s="27"/>
      <c r="J53" s="25">
        <f>J52+1</f>
        <v>43</v>
      </c>
    </row>
    <row r="54" spans="1:10" x14ac:dyDescent="0.25">
      <c r="A54" s="1">
        <f>A53+1</f>
        <v>44</v>
      </c>
      <c r="I54" s="5"/>
      <c r="J54" s="1">
        <f>J53+1</f>
        <v>44</v>
      </c>
    </row>
    <row r="55" spans="1:10" ht="19.5" thickBot="1" x14ac:dyDescent="0.3">
      <c r="A55" s="1">
        <f t="shared" ref="A55:A65" si="2">A54+1</f>
        <v>45</v>
      </c>
      <c r="B55" s="9" t="s">
        <v>150</v>
      </c>
      <c r="G55" s="28">
        <v>5.0000000000000001E-3</v>
      </c>
      <c r="H55" s="2"/>
      <c r="I55" s="38" t="s">
        <v>144</v>
      </c>
      <c r="J55" s="1">
        <f t="shared" ref="J55:J65" si="3">J54+1</f>
        <v>45</v>
      </c>
    </row>
    <row r="56" spans="1:10" ht="16.5" thickTop="1" x14ac:dyDescent="0.25">
      <c r="A56" s="1">
        <f t="shared" si="2"/>
        <v>46</v>
      </c>
      <c r="C56" s="30" t="s">
        <v>56</v>
      </c>
      <c r="D56" s="30" t="s">
        <v>57</v>
      </c>
      <c r="E56" s="30" t="s">
        <v>58</v>
      </c>
      <c r="F56" s="30"/>
      <c r="G56" s="30" t="s">
        <v>59</v>
      </c>
      <c r="H56" s="30"/>
      <c r="I56" s="5"/>
      <c r="J56" s="1">
        <f t="shared" si="3"/>
        <v>46</v>
      </c>
    </row>
    <row r="57" spans="1:10" x14ac:dyDescent="0.25">
      <c r="A57" s="1">
        <f t="shared" si="2"/>
        <v>47</v>
      </c>
      <c r="D57" s="1" t="s">
        <v>60</v>
      </c>
      <c r="E57" s="1" t="s">
        <v>61</v>
      </c>
      <c r="F57" s="1"/>
      <c r="G57" s="1" t="s">
        <v>62</v>
      </c>
      <c r="H57" s="1"/>
      <c r="I57" s="5"/>
      <c r="J57" s="1">
        <f t="shared" si="3"/>
        <v>47</v>
      </c>
    </row>
    <row r="58" spans="1:10" ht="18.75" x14ac:dyDescent="0.25">
      <c r="A58" s="1">
        <f t="shared" si="2"/>
        <v>48</v>
      </c>
      <c r="B58" s="9" t="s">
        <v>63</v>
      </c>
      <c r="C58" s="6" t="s">
        <v>64</v>
      </c>
      <c r="D58" s="6" t="s">
        <v>65</v>
      </c>
      <c r="E58" s="6" t="s">
        <v>66</v>
      </c>
      <c r="F58" s="6"/>
      <c r="G58" s="6" t="s">
        <v>67</v>
      </c>
      <c r="H58" s="1"/>
      <c r="I58" s="5"/>
      <c r="J58" s="1">
        <f t="shared" si="3"/>
        <v>48</v>
      </c>
    </row>
    <row r="59" spans="1:10" x14ac:dyDescent="0.25">
      <c r="A59" s="1">
        <f t="shared" si="2"/>
        <v>49</v>
      </c>
      <c r="I59" s="5"/>
      <c r="J59" s="1">
        <f t="shared" si="3"/>
        <v>49</v>
      </c>
    </row>
    <row r="60" spans="1:10" x14ac:dyDescent="0.25">
      <c r="A60" s="1">
        <f t="shared" si="2"/>
        <v>50</v>
      </c>
      <c r="B60" s="3" t="s">
        <v>68</v>
      </c>
      <c r="C60" s="15">
        <f>G17</f>
        <v>8720787.1579999998</v>
      </c>
      <c r="D60" s="20">
        <f>IFERROR(C60/C$50,0)</f>
        <v>0.46809594123203746</v>
      </c>
      <c r="E60" s="35">
        <v>0</v>
      </c>
      <c r="G60" s="20">
        <f>D60*E60</f>
        <v>0</v>
      </c>
      <c r="H60" s="20"/>
      <c r="I60" s="5" t="s">
        <v>75</v>
      </c>
      <c r="J60" s="1">
        <f t="shared" si="3"/>
        <v>50</v>
      </c>
    </row>
    <row r="61" spans="1:10" x14ac:dyDescent="0.25">
      <c r="A61" s="1">
        <f t="shared" si="2"/>
        <v>51</v>
      </c>
      <c r="B61" s="3" t="s">
        <v>70</v>
      </c>
      <c r="C61" s="16">
        <f>G30</f>
        <v>0</v>
      </c>
      <c r="D61" s="20">
        <f>IFERROR(C61/C$50,0)</f>
        <v>0</v>
      </c>
      <c r="E61" s="35">
        <v>0</v>
      </c>
      <c r="G61" s="20">
        <f>D61*E61</f>
        <v>0</v>
      </c>
      <c r="H61" s="20"/>
      <c r="I61" s="5" t="s">
        <v>75</v>
      </c>
      <c r="J61" s="1">
        <f t="shared" si="3"/>
        <v>51</v>
      </c>
    </row>
    <row r="62" spans="1:10" x14ac:dyDescent="0.25">
      <c r="A62" s="1">
        <f t="shared" si="2"/>
        <v>52</v>
      </c>
      <c r="B62" s="3" t="s">
        <v>72</v>
      </c>
      <c r="C62" s="16">
        <f>G39</f>
        <v>9909554.1670000013</v>
      </c>
      <c r="D62" s="32">
        <f>IFERROR(C62/C$50,0)</f>
        <v>0.53190405876796243</v>
      </c>
      <c r="E62" s="33">
        <f>G55</f>
        <v>5.0000000000000001E-3</v>
      </c>
      <c r="G62" s="32">
        <f>D62*E62</f>
        <v>2.6595202938398121E-3</v>
      </c>
      <c r="H62" s="20"/>
      <c r="I62" s="5" t="s">
        <v>151</v>
      </c>
      <c r="J62" s="1">
        <f t="shared" si="3"/>
        <v>52</v>
      </c>
    </row>
    <row r="63" spans="1:10" ht="16.5" thickBot="1" x14ac:dyDescent="0.3">
      <c r="A63" s="1">
        <f t="shared" si="2"/>
        <v>53</v>
      </c>
      <c r="B63" s="3" t="s">
        <v>146</v>
      </c>
      <c r="C63" s="24">
        <f>SUM(C60:C62)</f>
        <v>18630341.325000003</v>
      </c>
      <c r="D63" s="19">
        <f>SUM(D60:D62)</f>
        <v>0.99999999999999989</v>
      </c>
      <c r="G63" s="19">
        <f>SUM(G60:G62)</f>
        <v>2.6595202938398121E-3</v>
      </c>
      <c r="H63" s="20"/>
      <c r="I63" s="5" t="s">
        <v>152</v>
      </c>
      <c r="J63" s="1">
        <f t="shared" si="3"/>
        <v>53</v>
      </c>
    </row>
    <row r="64" spans="1:10" ht="16.5" thickTop="1" x14ac:dyDescent="0.25">
      <c r="A64" s="1">
        <f t="shared" si="2"/>
        <v>54</v>
      </c>
      <c r="I64" s="5"/>
      <c r="J64" s="1">
        <f t="shared" si="3"/>
        <v>54</v>
      </c>
    </row>
    <row r="65" spans="1:10" ht="16.5" thickBot="1" x14ac:dyDescent="0.3">
      <c r="A65" s="1">
        <f t="shared" si="2"/>
        <v>55</v>
      </c>
      <c r="B65" s="9" t="s">
        <v>153</v>
      </c>
      <c r="G65" s="36">
        <f>G61+G62</f>
        <v>2.6595202938398121E-3</v>
      </c>
      <c r="H65" s="20"/>
      <c r="I65" s="5" t="s">
        <v>154</v>
      </c>
      <c r="J65" s="1">
        <f t="shared" si="3"/>
        <v>55</v>
      </c>
    </row>
    <row r="66" spans="1:10" ht="16.5" thickTop="1" x14ac:dyDescent="0.25">
      <c r="B66" s="9"/>
      <c r="G66" s="79"/>
      <c r="H66" s="79"/>
      <c r="I66" s="5"/>
      <c r="J66" s="1"/>
    </row>
    <row r="67" spans="1:10" ht="18.75" x14ac:dyDescent="0.25">
      <c r="A67" s="37">
        <v>1</v>
      </c>
      <c r="B67" s="3" t="s">
        <v>77</v>
      </c>
      <c r="G67" s="40"/>
      <c r="H67" s="40"/>
      <c r="J67" s="1" t="s">
        <v>90</v>
      </c>
    </row>
    <row r="68" spans="1:10" ht="18.75" x14ac:dyDescent="0.25">
      <c r="A68" s="37"/>
      <c r="G68" s="40"/>
      <c r="H68" s="40"/>
      <c r="J68" s="1"/>
    </row>
    <row r="69" spans="1:10" ht="18.75" x14ac:dyDescent="0.25">
      <c r="A69" s="37"/>
      <c r="G69" s="40"/>
      <c r="H69" s="40"/>
      <c r="J69" s="1"/>
    </row>
    <row r="70" spans="1:10" x14ac:dyDescent="0.25">
      <c r="B70" s="322" t="s">
        <v>0</v>
      </c>
      <c r="C70" s="322"/>
      <c r="D70" s="322"/>
      <c r="E70" s="322"/>
      <c r="F70" s="322"/>
      <c r="G70" s="322"/>
      <c r="H70" s="322"/>
      <c r="I70" s="322"/>
      <c r="J70" s="1"/>
    </row>
    <row r="71" spans="1:10" x14ac:dyDescent="0.25">
      <c r="B71" s="322" t="s">
        <v>1</v>
      </c>
      <c r="C71" s="322"/>
      <c r="D71" s="322"/>
      <c r="E71" s="322"/>
      <c r="F71" s="322"/>
      <c r="G71" s="322"/>
      <c r="H71" s="322"/>
      <c r="I71" s="322"/>
      <c r="J71" s="1"/>
    </row>
    <row r="72" spans="1:10" x14ac:dyDescent="0.25">
      <c r="B72" s="322" t="s">
        <v>2</v>
      </c>
      <c r="C72" s="322"/>
      <c r="D72" s="322"/>
      <c r="E72" s="322"/>
      <c r="F72" s="322"/>
      <c r="G72" s="322"/>
      <c r="H72" s="322"/>
      <c r="I72" s="322"/>
      <c r="J72" s="1"/>
    </row>
    <row r="73" spans="1:10" x14ac:dyDescent="0.25">
      <c r="B73" s="318" t="str">
        <f>B5</f>
        <v>Base Period &amp; True-Up Period 12 - Months Ending December 31, 2023</v>
      </c>
      <c r="C73" s="318"/>
      <c r="D73" s="318"/>
      <c r="E73" s="318"/>
      <c r="F73" s="318"/>
      <c r="G73" s="318"/>
      <c r="H73" s="318"/>
      <c r="I73" s="318"/>
      <c r="J73" s="1"/>
    </row>
    <row r="74" spans="1:10" x14ac:dyDescent="0.25">
      <c r="B74" s="320" t="s">
        <v>3</v>
      </c>
      <c r="C74" s="321"/>
      <c r="D74" s="321"/>
      <c r="E74" s="321"/>
      <c r="F74" s="321"/>
      <c r="G74" s="321"/>
      <c r="H74" s="321"/>
      <c r="I74" s="321"/>
      <c r="J74" s="1"/>
    </row>
    <row r="75" spans="1:10" x14ac:dyDescent="0.25">
      <c r="B75" s="1"/>
      <c r="C75" s="1"/>
      <c r="D75" s="1"/>
      <c r="E75" s="1"/>
      <c r="F75" s="1"/>
      <c r="G75" s="1"/>
      <c r="H75" s="1"/>
      <c r="I75" s="5"/>
      <c r="J75" s="1"/>
    </row>
    <row r="76" spans="1:10" x14ac:dyDescent="0.25">
      <c r="A76" s="1" t="s">
        <v>4</v>
      </c>
      <c r="B76" s="2"/>
      <c r="C76" s="2"/>
      <c r="D76" s="2"/>
      <c r="E76" s="1" t="s">
        <v>5</v>
      </c>
      <c r="F76" s="2"/>
      <c r="G76" s="2"/>
      <c r="H76" s="2"/>
      <c r="I76" s="5"/>
      <c r="J76" s="1" t="s">
        <v>4</v>
      </c>
    </row>
    <row r="77" spans="1:10" x14ac:dyDescent="0.25">
      <c r="A77" s="1" t="s">
        <v>6</v>
      </c>
      <c r="B77" s="1"/>
      <c r="C77" s="1"/>
      <c r="D77" s="1"/>
      <c r="E77" s="6" t="s">
        <v>7</v>
      </c>
      <c r="F77" s="1"/>
      <c r="G77" s="7" t="s">
        <v>8</v>
      </c>
      <c r="H77" s="2"/>
      <c r="I77" s="8" t="s">
        <v>9</v>
      </c>
      <c r="J77" s="1" t="s">
        <v>6</v>
      </c>
    </row>
    <row r="78" spans="1:10" x14ac:dyDescent="0.25">
      <c r="I78" s="5"/>
      <c r="J78" s="1"/>
    </row>
    <row r="79" spans="1:10" ht="19.5" thickBot="1" x14ac:dyDescent="0.3">
      <c r="A79" s="1">
        <v>1</v>
      </c>
      <c r="B79" s="9" t="s">
        <v>78</v>
      </c>
      <c r="G79" s="80">
        <v>0</v>
      </c>
      <c r="H79" s="2"/>
      <c r="I79" s="38"/>
      <c r="J79" s="1">
        <f>A79</f>
        <v>1</v>
      </c>
    </row>
    <row r="80" spans="1:10" ht="16.5" thickTop="1" x14ac:dyDescent="0.25">
      <c r="A80" s="1">
        <f t="shared" ref="A80:A102" si="4">A79+1</f>
        <v>2</v>
      </c>
      <c r="C80" s="30" t="s">
        <v>56</v>
      </c>
      <c r="D80" s="30" t="s">
        <v>57</v>
      </c>
      <c r="E80" s="30" t="s">
        <v>58</v>
      </c>
      <c r="F80" s="30"/>
      <c r="G80" s="30" t="s">
        <v>59</v>
      </c>
      <c r="H80" s="30"/>
      <c r="I80" s="5"/>
      <c r="J80" s="1">
        <f t="shared" ref="J80:J102" si="5">J79+1</f>
        <v>2</v>
      </c>
    </row>
    <row r="81" spans="1:10" x14ac:dyDescent="0.25">
      <c r="A81" s="1">
        <f t="shared" si="4"/>
        <v>3</v>
      </c>
      <c r="D81" s="1" t="s">
        <v>60</v>
      </c>
      <c r="E81" s="1" t="s">
        <v>61</v>
      </c>
      <c r="F81" s="1"/>
      <c r="G81" s="1" t="s">
        <v>62</v>
      </c>
      <c r="H81" s="1"/>
      <c r="I81" s="5"/>
      <c r="J81" s="1">
        <f t="shared" si="5"/>
        <v>3</v>
      </c>
    </row>
    <row r="82" spans="1:10" ht="18.75" x14ac:dyDescent="0.25">
      <c r="A82" s="1">
        <f t="shared" si="4"/>
        <v>4</v>
      </c>
      <c r="B82" s="9" t="s">
        <v>79</v>
      </c>
      <c r="C82" s="6" t="s">
        <v>80</v>
      </c>
      <c r="D82" s="6" t="s">
        <v>65</v>
      </c>
      <c r="E82" s="6" t="s">
        <v>66</v>
      </c>
      <c r="F82" s="6"/>
      <c r="G82" s="6" t="s">
        <v>67</v>
      </c>
      <c r="H82" s="1"/>
      <c r="I82" s="5"/>
      <c r="J82" s="1">
        <f t="shared" si="5"/>
        <v>4</v>
      </c>
    </row>
    <row r="83" spans="1:10" x14ac:dyDescent="0.25">
      <c r="A83" s="1">
        <f t="shared" si="4"/>
        <v>5</v>
      </c>
      <c r="I83" s="5"/>
      <c r="J83" s="1">
        <f t="shared" si="5"/>
        <v>5</v>
      </c>
    </row>
    <row r="84" spans="1:10" x14ac:dyDescent="0.25">
      <c r="A84" s="1">
        <f t="shared" si="4"/>
        <v>6</v>
      </c>
      <c r="B84" s="3" t="s">
        <v>68</v>
      </c>
      <c r="C84" s="81">
        <f>G17</f>
        <v>8720787.1579999998</v>
      </c>
      <c r="D84" s="82">
        <f>IFERROR(C84/C$87,0)</f>
        <v>0.46809594123203746</v>
      </c>
      <c r="E84" s="31">
        <f>G27</f>
        <v>3.9835191560812083E-2</v>
      </c>
      <c r="G84" s="83">
        <f>D84*E84</f>
        <v>1.8646691487816846E-2</v>
      </c>
      <c r="H84" s="83"/>
      <c r="I84" s="5" t="s">
        <v>81</v>
      </c>
      <c r="J84" s="1">
        <f t="shared" si="5"/>
        <v>6</v>
      </c>
    </row>
    <row r="85" spans="1:10" x14ac:dyDescent="0.25">
      <c r="A85" s="1">
        <f t="shared" si="4"/>
        <v>7</v>
      </c>
      <c r="B85" s="3" t="s">
        <v>70</v>
      </c>
      <c r="C85" s="84">
        <f>G30</f>
        <v>0</v>
      </c>
      <c r="D85" s="82">
        <f>IFERROR(C85/C$87,0)</f>
        <v>0</v>
      </c>
      <c r="E85" s="31">
        <f>G32</f>
        <v>0</v>
      </c>
      <c r="G85" s="83">
        <f>D85*E85</f>
        <v>0</v>
      </c>
      <c r="H85" s="83"/>
      <c r="I85" s="5" t="s">
        <v>82</v>
      </c>
      <c r="J85" s="1">
        <f t="shared" si="5"/>
        <v>7</v>
      </c>
    </row>
    <row r="86" spans="1:10" x14ac:dyDescent="0.25">
      <c r="A86" s="1">
        <f t="shared" si="4"/>
        <v>8</v>
      </c>
      <c r="B86" s="3" t="s">
        <v>72</v>
      </c>
      <c r="C86" s="84">
        <f>G39</f>
        <v>9909554.1670000013</v>
      </c>
      <c r="D86" s="85">
        <f>IFERROR(C86/C$87,0)</f>
        <v>0.53190405876796243</v>
      </c>
      <c r="E86" s="33">
        <f>G79</f>
        <v>0</v>
      </c>
      <c r="G86" s="86">
        <f>D86*E86</f>
        <v>0</v>
      </c>
      <c r="H86" s="87"/>
      <c r="I86" s="5" t="s">
        <v>83</v>
      </c>
      <c r="J86" s="1">
        <f t="shared" si="5"/>
        <v>8</v>
      </c>
    </row>
    <row r="87" spans="1:10" ht="16.5" thickBot="1" x14ac:dyDescent="0.3">
      <c r="A87" s="1">
        <f t="shared" si="4"/>
        <v>9</v>
      </c>
      <c r="B87" s="3" t="s">
        <v>73</v>
      </c>
      <c r="C87" s="24">
        <f>SUM(C84:C86)</f>
        <v>18630341.325000003</v>
      </c>
      <c r="D87" s="88">
        <f>SUM(D83:D86)</f>
        <v>0.99999999999999989</v>
      </c>
      <c r="G87" s="89">
        <f>SUM(G84:G86)</f>
        <v>1.8646691487816846E-2</v>
      </c>
      <c r="H87" s="87"/>
      <c r="I87" s="5" t="s">
        <v>84</v>
      </c>
      <c r="J87" s="1">
        <f t="shared" si="5"/>
        <v>9</v>
      </c>
    </row>
    <row r="88" spans="1:10" ht="16.5" thickTop="1" x14ac:dyDescent="0.25">
      <c r="A88" s="1">
        <f t="shared" si="4"/>
        <v>10</v>
      </c>
      <c r="I88" s="5"/>
      <c r="J88" s="1">
        <f t="shared" si="5"/>
        <v>10</v>
      </c>
    </row>
    <row r="89" spans="1:10" ht="16.5" thickBot="1" x14ac:dyDescent="0.3">
      <c r="A89" s="1">
        <f t="shared" si="4"/>
        <v>11</v>
      </c>
      <c r="B89" s="9" t="s">
        <v>153</v>
      </c>
      <c r="G89" s="89">
        <f>G85+G86</f>
        <v>0</v>
      </c>
      <c r="H89" s="87"/>
      <c r="I89" s="5" t="s">
        <v>85</v>
      </c>
      <c r="J89" s="1">
        <f t="shared" si="5"/>
        <v>11</v>
      </c>
    </row>
    <row r="90" spans="1:10" ht="17.25" thickTop="1" thickBot="1" x14ac:dyDescent="0.3">
      <c r="A90" s="25">
        <f t="shared" si="4"/>
        <v>12</v>
      </c>
      <c r="B90" s="39"/>
      <c r="C90" s="26"/>
      <c r="D90" s="26"/>
      <c r="E90" s="26"/>
      <c r="F90" s="26"/>
      <c r="G90" s="90"/>
      <c r="H90" s="90"/>
      <c r="I90" s="27"/>
      <c r="J90" s="25">
        <f t="shared" si="5"/>
        <v>12</v>
      </c>
    </row>
    <row r="91" spans="1:10" x14ac:dyDescent="0.25">
      <c r="A91" s="1">
        <f t="shared" si="4"/>
        <v>13</v>
      </c>
      <c r="I91" s="5"/>
      <c r="J91" s="1">
        <f t="shared" si="5"/>
        <v>13</v>
      </c>
    </row>
    <row r="92" spans="1:10" ht="32.25" thickBot="1" x14ac:dyDescent="0.3">
      <c r="A92" s="1">
        <f t="shared" si="4"/>
        <v>14</v>
      </c>
      <c r="B92" s="9" t="s">
        <v>74</v>
      </c>
      <c r="G92" s="80">
        <v>0</v>
      </c>
      <c r="I92" s="5" t="s">
        <v>155</v>
      </c>
      <c r="J92" s="1">
        <f t="shared" si="5"/>
        <v>14</v>
      </c>
    </row>
    <row r="93" spans="1:10" ht="16.5" thickTop="1" x14ac:dyDescent="0.25">
      <c r="A93" s="1">
        <f t="shared" si="4"/>
        <v>15</v>
      </c>
      <c r="C93" s="30" t="s">
        <v>56</v>
      </c>
      <c r="D93" s="30" t="s">
        <v>57</v>
      </c>
      <c r="E93" s="30" t="s">
        <v>58</v>
      </c>
      <c r="F93" s="30"/>
      <c r="G93" s="30" t="s">
        <v>59</v>
      </c>
      <c r="I93" s="5"/>
      <c r="J93" s="1">
        <f t="shared" si="5"/>
        <v>15</v>
      </c>
    </row>
    <row r="94" spans="1:10" x14ac:dyDescent="0.25">
      <c r="A94" s="1">
        <f t="shared" si="4"/>
        <v>16</v>
      </c>
      <c r="D94" s="1" t="s">
        <v>60</v>
      </c>
      <c r="E94" s="1" t="s">
        <v>61</v>
      </c>
      <c r="F94" s="1"/>
      <c r="G94" s="1" t="s">
        <v>62</v>
      </c>
      <c r="I94" s="5"/>
      <c r="J94" s="1">
        <f t="shared" si="5"/>
        <v>16</v>
      </c>
    </row>
    <row r="95" spans="1:10" ht="18.75" x14ac:dyDescent="0.25">
      <c r="A95" s="1">
        <f t="shared" si="4"/>
        <v>17</v>
      </c>
      <c r="B95" s="9" t="s">
        <v>63</v>
      </c>
      <c r="C95" s="6" t="s">
        <v>80</v>
      </c>
      <c r="D95" s="6" t="s">
        <v>65</v>
      </c>
      <c r="E95" s="6" t="s">
        <v>66</v>
      </c>
      <c r="F95" s="6"/>
      <c r="G95" s="6" t="s">
        <v>67</v>
      </c>
      <c r="I95" s="5"/>
      <c r="J95" s="1">
        <f t="shared" si="5"/>
        <v>17</v>
      </c>
    </row>
    <row r="96" spans="1:10" x14ac:dyDescent="0.25">
      <c r="A96" s="1">
        <f t="shared" si="4"/>
        <v>18</v>
      </c>
      <c r="I96" s="5"/>
      <c r="J96" s="1">
        <f t="shared" si="5"/>
        <v>18</v>
      </c>
    </row>
    <row r="97" spans="1:10" x14ac:dyDescent="0.25">
      <c r="A97" s="1">
        <f t="shared" si="4"/>
        <v>19</v>
      </c>
      <c r="B97" s="3" t="s">
        <v>68</v>
      </c>
      <c r="C97" s="81">
        <f>G17</f>
        <v>8720787.1579999998</v>
      </c>
      <c r="D97" s="82">
        <f>IFERROR(C97/C$100,0)</f>
        <v>0.46809594123203746</v>
      </c>
      <c r="E97" s="35">
        <v>0</v>
      </c>
      <c r="G97" s="83">
        <f>D97*E97</f>
        <v>0</v>
      </c>
      <c r="I97" s="5" t="s">
        <v>75</v>
      </c>
      <c r="J97" s="1">
        <f t="shared" si="5"/>
        <v>19</v>
      </c>
    </row>
    <row r="98" spans="1:10" x14ac:dyDescent="0.25">
      <c r="A98" s="1">
        <f t="shared" si="4"/>
        <v>20</v>
      </c>
      <c r="B98" s="3" t="s">
        <v>70</v>
      </c>
      <c r="C98" s="84">
        <f>G30</f>
        <v>0</v>
      </c>
      <c r="D98" s="82">
        <f>IFERROR(C98/C$100,0)</f>
        <v>0</v>
      </c>
      <c r="E98" s="35">
        <v>0</v>
      </c>
      <c r="G98" s="83">
        <f>D98*E98</f>
        <v>0</v>
      </c>
      <c r="I98" s="5" t="s">
        <v>75</v>
      </c>
      <c r="J98" s="1">
        <f t="shared" si="5"/>
        <v>20</v>
      </c>
    </row>
    <row r="99" spans="1:10" x14ac:dyDescent="0.25">
      <c r="A99" s="1">
        <f t="shared" si="4"/>
        <v>21</v>
      </c>
      <c r="B99" s="3" t="s">
        <v>72</v>
      </c>
      <c r="C99" s="84">
        <f>G39</f>
        <v>9909554.1670000013</v>
      </c>
      <c r="D99" s="85">
        <f>IFERROR(C99/C$100,0)</f>
        <v>0.53190405876796243</v>
      </c>
      <c r="E99" s="33">
        <f>G92</f>
        <v>0</v>
      </c>
      <c r="G99" s="86">
        <f>D99*E99</f>
        <v>0</v>
      </c>
      <c r="I99" s="5" t="s">
        <v>86</v>
      </c>
      <c r="J99" s="1">
        <f t="shared" si="5"/>
        <v>21</v>
      </c>
    </row>
    <row r="100" spans="1:10" ht="16.5" thickBot="1" x14ac:dyDescent="0.3">
      <c r="A100" s="1">
        <f t="shared" si="4"/>
        <v>22</v>
      </c>
      <c r="B100" s="3" t="s">
        <v>73</v>
      </c>
      <c r="C100" s="24">
        <f>SUM(C97:C99)</f>
        <v>18630341.325000003</v>
      </c>
      <c r="D100" s="88">
        <f>SUM(D97:D99)</f>
        <v>0.99999999999999989</v>
      </c>
      <c r="G100" s="89">
        <f>SUM(G97:G99)</f>
        <v>0</v>
      </c>
      <c r="I100" s="5" t="s">
        <v>87</v>
      </c>
      <c r="J100" s="1">
        <f t="shared" si="5"/>
        <v>22</v>
      </c>
    </row>
    <row r="101" spans="1:10" ht="16.5" thickTop="1" x14ac:dyDescent="0.25">
      <c r="A101" s="1">
        <f t="shared" si="4"/>
        <v>23</v>
      </c>
      <c r="I101" s="5"/>
      <c r="J101" s="1">
        <f t="shared" si="5"/>
        <v>23</v>
      </c>
    </row>
    <row r="102" spans="1:10" ht="16.5" thickBot="1" x14ac:dyDescent="0.3">
      <c r="A102" s="1">
        <f t="shared" si="4"/>
        <v>24</v>
      </c>
      <c r="B102" s="9" t="s">
        <v>76</v>
      </c>
      <c r="G102" s="91">
        <f>G99</f>
        <v>0</v>
      </c>
      <c r="I102" s="5" t="s">
        <v>88</v>
      </c>
      <c r="J102" s="1">
        <f t="shared" si="5"/>
        <v>24</v>
      </c>
    </row>
    <row r="103" spans="1:10" ht="16.5" thickTop="1" x14ac:dyDescent="0.25">
      <c r="B103" s="9"/>
      <c r="G103" s="92"/>
      <c r="I103" s="5"/>
      <c r="J103" s="1"/>
    </row>
    <row r="104" spans="1:10" ht="18.75" x14ac:dyDescent="0.25">
      <c r="A104" s="37">
        <v>1</v>
      </c>
      <c r="B104" s="3" t="s">
        <v>89</v>
      </c>
      <c r="G104" s="92"/>
      <c r="I104" s="5"/>
      <c r="J104" s="1"/>
    </row>
    <row r="105" spans="1:10" ht="18.75" x14ac:dyDescent="0.25">
      <c r="A105" s="37">
        <v>2</v>
      </c>
      <c r="B105" s="3" t="s">
        <v>77</v>
      </c>
      <c r="G105" s="40"/>
      <c r="H105" s="40"/>
      <c r="J105" s="1" t="s">
        <v>90</v>
      </c>
    </row>
    <row r="106" spans="1:10" ht="18.75" x14ac:dyDescent="0.25">
      <c r="A106" s="37"/>
      <c r="G106" s="40"/>
      <c r="H106" s="40"/>
      <c r="J106" s="1"/>
    </row>
    <row r="107" spans="1:10" ht="18.75" x14ac:dyDescent="0.25">
      <c r="A107" s="37"/>
      <c r="G107" s="40"/>
      <c r="H107" s="40"/>
      <c r="J107" s="1"/>
    </row>
    <row r="108" spans="1:10" x14ac:dyDescent="0.25">
      <c r="B108" s="322" t="s">
        <v>156</v>
      </c>
      <c r="C108" s="322"/>
      <c r="D108" s="322"/>
      <c r="E108" s="322"/>
      <c r="F108" s="322"/>
      <c r="G108" s="322"/>
      <c r="H108" s="322"/>
      <c r="I108" s="322"/>
      <c r="J108" s="1"/>
    </row>
    <row r="109" spans="1:10" x14ac:dyDescent="0.25">
      <c r="B109" s="322" t="s">
        <v>1</v>
      </c>
      <c r="C109" s="322"/>
      <c r="D109" s="322"/>
      <c r="E109" s="322"/>
      <c r="F109" s="322"/>
      <c r="G109" s="322"/>
      <c r="H109" s="322"/>
      <c r="I109" s="322"/>
      <c r="J109" s="1"/>
    </row>
    <row r="110" spans="1:10" x14ac:dyDescent="0.25">
      <c r="B110" s="322" t="s">
        <v>2</v>
      </c>
      <c r="C110" s="322"/>
      <c r="D110" s="322"/>
      <c r="E110" s="322"/>
      <c r="F110" s="322"/>
      <c r="G110" s="322"/>
      <c r="H110" s="322"/>
      <c r="I110" s="322"/>
      <c r="J110" s="1"/>
    </row>
    <row r="111" spans="1:10" x14ac:dyDescent="0.25">
      <c r="B111" s="318" t="str">
        <f>B5</f>
        <v>Base Period &amp; True-Up Period 12 - Months Ending December 31, 2023</v>
      </c>
      <c r="C111" s="318"/>
      <c r="D111" s="318"/>
      <c r="E111" s="318"/>
      <c r="F111" s="318"/>
      <c r="G111" s="318"/>
      <c r="H111" s="318"/>
      <c r="I111" s="318"/>
      <c r="J111" s="1"/>
    </row>
    <row r="112" spans="1:10" x14ac:dyDescent="0.25">
      <c r="B112" s="320" t="s">
        <v>3</v>
      </c>
      <c r="C112" s="321"/>
      <c r="D112" s="321"/>
      <c r="E112" s="321"/>
      <c r="F112" s="321"/>
      <c r="G112" s="321"/>
      <c r="H112" s="321"/>
      <c r="I112" s="321"/>
      <c r="J112" s="1"/>
    </row>
    <row r="113" spans="1:13" x14ac:dyDescent="0.25">
      <c r="B113" s="1"/>
      <c r="C113" s="1"/>
      <c r="D113" s="1"/>
      <c r="E113" s="1"/>
      <c r="F113" s="1"/>
      <c r="G113" s="1"/>
      <c r="H113" s="1"/>
      <c r="I113" s="5"/>
      <c r="J113" s="1"/>
    </row>
    <row r="114" spans="1:13" x14ac:dyDescent="0.25">
      <c r="A114" s="1" t="s">
        <v>4</v>
      </c>
      <c r="B114" s="2"/>
      <c r="C114" s="2"/>
      <c r="D114" s="2"/>
      <c r="E114" s="2"/>
      <c r="F114" s="2"/>
      <c r="G114" s="2"/>
      <c r="H114" s="2"/>
      <c r="I114" s="5"/>
      <c r="J114" s="1" t="s">
        <v>4</v>
      </c>
    </row>
    <row r="115" spans="1:13" x14ac:dyDescent="0.25">
      <c r="A115" s="1" t="s">
        <v>6</v>
      </c>
      <c r="B115" s="1"/>
      <c r="C115" s="1"/>
      <c r="D115" s="1"/>
      <c r="E115" s="1"/>
      <c r="F115" s="1"/>
      <c r="G115" s="6" t="s">
        <v>8</v>
      </c>
      <c r="H115" s="2"/>
      <c r="I115" s="8" t="s">
        <v>9</v>
      </c>
      <c r="J115" s="1" t="s">
        <v>6</v>
      </c>
    </row>
    <row r="116" spans="1:13" x14ac:dyDescent="0.25">
      <c r="G116" s="1"/>
      <c r="H116" s="1"/>
      <c r="I116" s="5"/>
      <c r="J116" s="1"/>
    </row>
    <row r="117" spans="1:13" ht="18.75" x14ac:dyDescent="0.25">
      <c r="A117" s="1">
        <v>1</v>
      </c>
      <c r="B117" s="9" t="s">
        <v>91</v>
      </c>
      <c r="E117" s="2"/>
      <c r="F117" s="2"/>
      <c r="G117" s="42"/>
      <c r="H117" s="42"/>
      <c r="I117" s="5"/>
      <c r="J117" s="1">
        <f>A117</f>
        <v>1</v>
      </c>
    </row>
    <row r="118" spans="1:13" x14ac:dyDescent="0.25">
      <c r="A118" s="1">
        <f>A117+1</f>
        <v>2</v>
      </c>
      <c r="B118" s="43"/>
      <c r="E118" s="2"/>
      <c r="F118" s="2"/>
      <c r="G118" s="42"/>
      <c r="H118" s="42"/>
      <c r="I118" s="5"/>
      <c r="J118" s="1">
        <f>J117+1</f>
        <v>2</v>
      </c>
    </row>
    <row r="119" spans="1:13" x14ac:dyDescent="0.25">
      <c r="A119" s="1">
        <f>A105+1</f>
        <v>3</v>
      </c>
      <c r="B119" s="9" t="s">
        <v>157</v>
      </c>
      <c r="E119" s="2"/>
      <c r="F119" s="2"/>
      <c r="G119" s="42"/>
      <c r="H119" s="42"/>
      <c r="I119" s="5"/>
      <c r="J119" s="1">
        <f>J118+1</f>
        <v>3</v>
      </c>
    </row>
    <row r="120" spans="1:13" x14ac:dyDescent="0.25">
      <c r="A120" s="1">
        <f>A119+1</f>
        <v>4</v>
      </c>
      <c r="B120" s="2"/>
      <c r="C120" s="2"/>
      <c r="D120" s="2"/>
      <c r="E120" s="2"/>
      <c r="F120" s="2"/>
      <c r="G120" s="42"/>
      <c r="H120" s="42"/>
      <c r="I120" s="5"/>
      <c r="J120" s="1">
        <f>J119+1</f>
        <v>4</v>
      </c>
    </row>
    <row r="121" spans="1:13" x14ac:dyDescent="0.25">
      <c r="A121" s="1">
        <f t="shared" ref="A121:A182" si="6">A120+1</f>
        <v>5</v>
      </c>
      <c r="B121" s="44" t="s">
        <v>93</v>
      </c>
      <c r="C121" s="2"/>
      <c r="D121" s="2"/>
      <c r="E121" s="2"/>
      <c r="F121" s="2"/>
      <c r="G121" s="42"/>
      <c r="H121" s="42"/>
      <c r="I121" s="45"/>
      <c r="J121" s="1">
        <f>J120+1</f>
        <v>5</v>
      </c>
    </row>
    <row r="122" spans="1:13" x14ac:dyDescent="0.25">
      <c r="A122" s="1">
        <f t="shared" si="6"/>
        <v>6</v>
      </c>
      <c r="B122" s="3" t="s">
        <v>94</v>
      </c>
      <c r="D122" s="2"/>
      <c r="E122" s="2"/>
      <c r="F122" s="2"/>
      <c r="G122" s="31">
        <f>G52</f>
        <v>5.3722309935564205E-2</v>
      </c>
      <c r="H122" s="2"/>
      <c r="I122" s="5" t="s">
        <v>158</v>
      </c>
      <c r="J122" s="1">
        <f t="shared" ref="J122:J182" si="7">J121+1</f>
        <v>6</v>
      </c>
      <c r="K122" s="1"/>
      <c r="L122" s="1"/>
    </row>
    <row r="123" spans="1:13" ht="15.75" customHeight="1" x14ac:dyDescent="0.25">
      <c r="A123" s="1">
        <f t="shared" si="6"/>
        <v>7</v>
      </c>
      <c r="B123" s="3" t="s">
        <v>159</v>
      </c>
      <c r="D123" s="2"/>
      <c r="E123" s="2"/>
      <c r="F123" s="2"/>
      <c r="G123" s="46">
        <v>3917.7441587128469</v>
      </c>
      <c r="H123" s="2"/>
      <c r="I123" s="5" t="s">
        <v>96</v>
      </c>
      <c r="J123" s="1">
        <f t="shared" si="7"/>
        <v>7</v>
      </c>
      <c r="K123" s="1"/>
      <c r="L123" s="1"/>
    </row>
    <row r="124" spans="1:13" x14ac:dyDescent="0.25">
      <c r="A124" s="1">
        <f t="shared" si="6"/>
        <v>8</v>
      </c>
      <c r="B124" s="3" t="s">
        <v>97</v>
      </c>
      <c r="D124" s="2"/>
      <c r="E124" s="2"/>
      <c r="F124" s="2"/>
      <c r="G124" s="47">
        <v>11020.262002440008</v>
      </c>
      <c r="H124" s="2"/>
      <c r="I124" s="38" t="s">
        <v>160</v>
      </c>
      <c r="J124" s="1">
        <f t="shared" si="7"/>
        <v>8</v>
      </c>
      <c r="K124" s="1"/>
      <c r="L124" s="2"/>
    </row>
    <row r="125" spans="1:13" x14ac:dyDescent="0.25">
      <c r="A125" s="1">
        <f t="shared" si="6"/>
        <v>9</v>
      </c>
      <c r="B125" s="3" t="s">
        <v>98</v>
      </c>
      <c r="D125" s="2"/>
      <c r="E125" s="93"/>
      <c r="F125" s="2"/>
      <c r="G125" s="49">
        <v>5319978.2293297024</v>
      </c>
      <c r="H125" s="2"/>
      <c r="I125" s="5" t="s">
        <v>246</v>
      </c>
      <c r="J125" s="1">
        <f t="shared" si="7"/>
        <v>9</v>
      </c>
      <c r="K125" s="1"/>
      <c r="L125" s="44"/>
    </row>
    <row r="126" spans="1:13" x14ac:dyDescent="0.25">
      <c r="A126" s="1">
        <f t="shared" si="6"/>
        <v>10</v>
      </c>
      <c r="B126" s="3" t="s">
        <v>161</v>
      </c>
      <c r="D126" s="50"/>
      <c r="E126" s="2"/>
      <c r="F126" s="2"/>
      <c r="G126" s="94">
        <v>0.21</v>
      </c>
      <c r="H126" s="2"/>
      <c r="I126" s="5" t="s">
        <v>101</v>
      </c>
      <c r="J126" s="1">
        <f t="shared" si="7"/>
        <v>10</v>
      </c>
      <c r="K126" s="1"/>
      <c r="L126" s="44"/>
      <c r="M126" s="52"/>
    </row>
    <row r="127" spans="1:13" x14ac:dyDescent="0.25">
      <c r="A127" s="1">
        <f t="shared" si="6"/>
        <v>11</v>
      </c>
      <c r="G127" s="1"/>
      <c r="H127" s="1"/>
      <c r="J127" s="1">
        <f t="shared" si="7"/>
        <v>11</v>
      </c>
      <c r="K127" s="1"/>
      <c r="L127" s="1"/>
    </row>
    <row r="128" spans="1:13" x14ac:dyDescent="0.25">
      <c r="A128" s="1">
        <f t="shared" si="6"/>
        <v>12</v>
      </c>
      <c r="B128" s="3" t="s">
        <v>102</v>
      </c>
      <c r="D128" s="2"/>
      <c r="E128" s="2"/>
      <c r="F128" s="2"/>
      <c r="G128" s="53">
        <f>IFERROR((((G122)+(G124/G125))*G126-(G123/G125))/(1-G126),0)</f>
        <v>1.3899083696568159E-2</v>
      </c>
      <c r="H128" s="54"/>
      <c r="I128" s="5" t="s">
        <v>103</v>
      </c>
      <c r="J128" s="1">
        <f t="shared" si="7"/>
        <v>12</v>
      </c>
      <c r="K128" s="1"/>
      <c r="L128" s="1"/>
      <c r="M128" s="55"/>
    </row>
    <row r="129" spans="1:14" x14ac:dyDescent="0.25">
      <c r="A129" s="1">
        <f t="shared" si="6"/>
        <v>13</v>
      </c>
      <c r="B129" s="56" t="s">
        <v>104</v>
      </c>
      <c r="G129" s="1"/>
      <c r="H129" s="1"/>
      <c r="J129" s="1">
        <f t="shared" si="7"/>
        <v>13</v>
      </c>
    </row>
    <row r="130" spans="1:14" x14ac:dyDescent="0.25">
      <c r="A130" s="1">
        <f t="shared" si="6"/>
        <v>14</v>
      </c>
      <c r="G130" s="1"/>
      <c r="H130" s="1"/>
      <c r="J130" s="1">
        <f t="shared" si="7"/>
        <v>14</v>
      </c>
    </row>
    <row r="131" spans="1:14" x14ac:dyDescent="0.25">
      <c r="A131" s="1">
        <f t="shared" si="6"/>
        <v>15</v>
      </c>
      <c r="B131" s="9" t="s">
        <v>105</v>
      </c>
      <c r="C131" s="2"/>
      <c r="D131" s="2"/>
      <c r="E131" s="2"/>
      <c r="F131" s="2"/>
      <c r="G131" s="58"/>
      <c r="H131" s="58"/>
      <c r="I131" s="59"/>
      <c r="J131" s="1">
        <f t="shared" si="7"/>
        <v>15</v>
      </c>
      <c r="L131" s="60"/>
    </row>
    <row r="132" spans="1:14" x14ac:dyDescent="0.25">
      <c r="A132" s="1">
        <f t="shared" si="6"/>
        <v>16</v>
      </c>
      <c r="B132" s="61"/>
      <c r="C132" s="2"/>
      <c r="D132" s="2"/>
      <c r="E132" s="2"/>
      <c r="F132" s="2"/>
      <c r="G132" s="58"/>
      <c r="H132" s="58"/>
      <c r="I132" s="62"/>
      <c r="J132" s="1">
        <f t="shared" si="7"/>
        <v>16</v>
      </c>
      <c r="L132" s="2"/>
    </row>
    <row r="133" spans="1:14" x14ac:dyDescent="0.25">
      <c r="A133" s="1">
        <f t="shared" si="6"/>
        <v>17</v>
      </c>
      <c r="B133" s="44" t="s">
        <v>93</v>
      </c>
      <c r="C133" s="2"/>
      <c r="D133" s="2"/>
      <c r="E133" s="2"/>
      <c r="F133" s="2"/>
      <c r="G133" s="58"/>
      <c r="H133" s="58"/>
      <c r="I133" s="62"/>
      <c r="J133" s="1">
        <f t="shared" si="7"/>
        <v>17</v>
      </c>
      <c r="L133" s="2"/>
    </row>
    <row r="134" spans="1:14" x14ac:dyDescent="0.25">
      <c r="A134" s="1">
        <f t="shared" si="6"/>
        <v>18</v>
      </c>
      <c r="B134" s="3" t="s">
        <v>94</v>
      </c>
      <c r="D134" s="2"/>
      <c r="E134" s="2"/>
      <c r="F134" s="2"/>
      <c r="G134" s="31">
        <f>G122</f>
        <v>5.3722309935564205E-2</v>
      </c>
      <c r="H134" s="20"/>
      <c r="I134" s="5" t="s">
        <v>106</v>
      </c>
      <c r="J134" s="1">
        <f t="shared" si="7"/>
        <v>18</v>
      </c>
      <c r="L134" s="1"/>
      <c r="N134" s="23"/>
    </row>
    <row r="135" spans="1:14" x14ac:dyDescent="0.25">
      <c r="A135" s="1">
        <f t="shared" si="6"/>
        <v>19</v>
      </c>
      <c r="B135" s="3" t="s">
        <v>107</v>
      </c>
      <c r="D135" s="2"/>
      <c r="E135" s="2"/>
      <c r="F135" s="2"/>
      <c r="G135" s="95">
        <v>0</v>
      </c>
      <c r="H135" s="20"/>
      <c r="I135" s="5" t="s">
        <v>108</v>
      </c>
      <c r="J135" s="1">
        <f t="shared" si="7"/>
        <v>19</v>
      </c>
      <c r="L135" s="1"/>
      <c r="N135" s="23"/>
    </row>
    <row r="136" spans="1:14" x14ac:dyDescent="0.25">
      <c r="A136" s="1">
        <f t="shared" si="6"/>
        <v>20</v>
      </c>
      <c r="B136" s="3" t="s">
        <v>97</v>
      </c>
      <c r="D136" s="2"/>
      <c r="E136" s="2"/>
      <c r="F136" s="2"/>
      <c r="G136" s="46">
        <f>G124</f>
        <v>11020.262002440008</v>
      </c>
      <c r="H136" s="21"/>
      <c r="I136" s="5" t="s">
        <v>109</v>
      </c>
      <c r="J136" s="1">
        <f t="shared" si="7"/>
        <v>20</v>
      </c>
      <c r="L136" s="1"/>
    </row>
    <row r="137" spans="1:14" x14ac:dyDescent="0.25">
      <c r="A137" s="1">
        <f t="shared" si="6"/>
        <v>21</v>
      </c>
      <c r="B137" s="3" t="s">
        <v>98</v>
      </c>
      <c r="D137" s="2"/>
      <c r="E137" s="2"/>
      <c r="F137" s="2"/>
      <c r="G137" s="49">
        <f>G125</f>
        <v>5319978.2293297024</v>
      </c>
      <c r="H137" s="63"/>
      <c r="I137" s="5" t="s">
        <v>110</v>
      </c>
      <c r="J137" s="1">
        <f t="shared" si="7"/>
        <v>21</v>
      </c>
      <c r="L137" s="1"/>
      <c r="N137" s="23"/>
    </row>
    <row r="138" spans="1:14" x14ac:dyDescent="0.25">
      <c r="A138" s="1">
        <f t="shared" si="6"/>
        <v>22</v>
      </c>
      <c r="B138" s="3" t="s">
        <v>111</v>
      </c>
      <c r="D138" s="2"/>
      <c r="E138" s="2"/>
      <c r="F138" s="2"/>
      <c r="G138" s="64">
        <f>G128</f>
        <v>1.3899083696568159E-2</v>
      </c>
      <c r="H138" s="54"/>
      <c r="I138" s="5" t="s">
        <v>112</v>
      </c>
      <c r="J138" s="1">
        <f t="shared" si="7"/>
        <v>22</v>
      </c>
      <c r="K138" s="1"/>
      <c r="L138" s="1"/>
      <c r="M138" s="1"/>
    </row>
    <row r="139" spans="1:14" x14ac:dyDescent="0.25">
      <c r="A139" s="1">
        <f t="shared" si="6"/>
        <v>23</v>
      </c>
      <c r="B139" s="3" t="s">
        <v>113</v>
      </c>
      <c r="D139" s="2"/>
      <c r="E139" s="2"/>
      <c r="F139" s="2"/>
      <c r="G139" s="51" t="s">
        <v>114</v>
      </c>
      <c r="H139" s="2"/>
      <c r="I139" s="5" t="s">
        <v>115</v>
      </c>
      <c r="J139" s="1">
        <f t="shared" si="7"/>
        <v>23</v>
      </c>
      <c r="K139" s="1"/>
      <c r="L139" s="1"/>
      <c r="M139" s="1"/>
    </row>
    <row r="140" spans="1:14" x14ac:dyDescent="0.25">
      <c r="A140" s="1">
        <f t="shared" si="6"/>
        <v>24</v>
      </c>
      <c r="B140" s="4"/>
      <c r="D140" s="2"/>
      <c r="E140" s="2"/>
      <c r="F140" s="2"/>
      <c r="G140" s="65"/>
      <c r="H140" s="65"/>
      <c r="I140" s="62"/>
      <c r="J140" s="1">
        <f t="shared" si="7"/>
        <v>24</v>
      </c>
      <c r="K140" s="1"/>
      <c r="L140" s="1"/>
      <c r="M140" s="1"/>
    </row>
    <row r="141" spans="1:14" x14ac:dyDescent="0.25">
      <c r="A141" s="1">
        <f t="shared" si="6"/>
        <v>25</v>
      </c>
      <c r="B141" s="3" t="s">
        <v>116</v>
      </c>
      <c r="C141" s="1"/>
      <c r="D141" s="1"/>
      <c r="E141" s="2"/>
      <c r="F141" s="2"/>
      <c r="G141" s="53">
        <f>IFERROR((((G134)+(G136/G137)+G128)*G139-(G135/G137))/(1-G139),0)</f>
        <v>6.7582827838262973E-3</v>
      </c>
      <c r="H141" s="54"/>
      <c r="I141" s="5" t="s">
        <v>117</v>
      </c>
      <c r="J141" s="1">
        <f t="shared" si="7"/>
        <v>25</v>
      </c>
      <c r="K141" s="1"/>
      <c r="L141" s="1"/>
      <c r="M141" s="1"/>
    </row>
    <row r="142" spans="1:14" x14ac:dyDescent="0.25">
      <c r="A142" s="1">
        <f t="shared" si="6"/>
        <v>26</v>
      </c>
      <c r="B142" s="56" t="s">
        <v>162</v>
      </c>
      <c r="G142" s="1"/>
      <c r="H142" s="1"/>
      <c r="I142" s="5"/>
      <c r="J142" s="1">
        <f t="shared" si="7"/>
        <v>26</v>
      </c>
      <c r="K142" s="1"/>
      <c r="L142" s="1"/>
      <c r="M142" s="1"/>
    </row>
    <row r="143" spans="1:14" x14ac:dyDescent="0.25">
      <c r="A143" s="1">
        <f t="shared" si="6"/>
        <v>27</v>
      </c>
      <c r="G143" s="1"/>
      <c r="H143" s="1"/>
      <c r="I143" s="5"/>
      <c r="J143" s="1">
        <f t="shared" si="7"/>
        <v>27</v>
      </c>
      <c r="K143" s="1"/>
      <c r="L143" s="1"/>
      <c r="M143" s="1"/>
    </row>
    <row r="144" spans="1:14" x14ac:dyDescent="0.25">
      <c r="A144" s="1">
        <f t="shared" si="6"/>
        <v>28</v>
      </c>
      <c r="B144" s="9" t="s">
        <v>124</v>
      </c>
      <c r="G144" s="53">
        <f>G141+G128</f>
        <v>2.0657366480394457E-2</v>
      </c>
      <c r="H144" s="54"/>
      <c r="I144" s="5" t="s">
        <v>119</v>
      </c>
      <c r="J144" s="1">
        <f t="shared" si="7"/>
        <v>28</v>
      </c>
      <c r="K144" s="1"/>
      <c r="L144" s="1"/>
      <c r="M144" s="1"/>
    </row>
    <row r="145" spans="1:17" x14ac:dyDescent="0.25">
      <c r="A145" s="1">
        <f t="shared" si="6"/>
        <v>29</v>
      </c>
      <c r="G145" s="1"/>
      <c r="H145" s="1"/>
      <c r="I145" s="5"/>
      <c r="J145" s="1">
        <f t="shared" si="7"/>
        <v>29</v>
      </c>
      <c r="L145" s="1"/>
    </row>
    <row r="146" spans="1:17" x14ac:dyDescent="0.25">
      <c r="A146" s="1">
        <f t="shared" si="6"/>
        <v>30</v>
      </c>
      <c r="B146" s="9" t="s">
        <v>163</v>
      </c>
      <c r="G146" s="67">
        <f>G50</f>
        <v>7.2369001423381055E-2</v>
      </c>
      <c r="H146" s="2"/>
      <c r="I146" s="5" t="s">
        <v>164</v>
      </c>
      <c r="J146" s="1">
        <f t="shared" si="7"/>
        <v>30</v>
      </c>
      <c r="K146" s="23"/>
      <c r="L146" s="1"/>
    </row>
    <row r="147" spans="1:17" x14ac:dyDescent="0.25">
      <c r="A147" s="1">
        <f t="shared" si="6"/>
        <v>31</v>
      </c>
      <c r="G147" s="20"/>
      <c r="H147" s="20"/>
      <c r="I147" s="5"/>
      <c r="J147" s="1">
        <f t="shared" si="7"/>
        <v>31</v>
      </c>
      <c r="L147" s="1"/>
    </row>
    <row r="148" spans="1:17" ht="19.5" thickBot="1" x14ac:dyDescent="0.3">
      <c r="A148" s="1">
        <f t="shared" si="6"/>
        <v>32</v>
      </c>
      <c r="B148" s="9" t="s">
        <v>165</v>
      </c>
      <c r="G148" s="70">
        <f>G144+G146</f>
        <v>9.3026367903775511E-2</v>
      </c>
      <c r="H148" s="54"/>
      <c r="I148" s="5" t="s">
        <v>166</v>
      </c>
      <c r="J148" s="1">
        <f t="shared" si="7"/>
        <v>32</v>
      </c>
      <c r="K148" s="23"/>
      <c r="L148" s="69"/>
      <c r="M148" s="55"/>
    </row>
    <row r="149" spans="1:17" ht="17.25" thickTop="1" thickBot="1" x14ac:dyDescent="0.3">
      <c r="A149" s="25">
        <f t="shared" si="6"/>
        <v>33</v>
      </c>
      <c r="B149" s="26"/>
      <c r="C149" s="26"/>
      <c r="D149" s="26"/>
      <c r="E149" s="26"/>
      <c r="F149" s="26"/>
      <c r="G149" s="25"/>
      <c r="H149" s="25"/>
      <c r="I149" s="27"/>
      <c r="J149" s="25">
        <f t="shared" si="7"/>
        <v>33</v>
      </c>
      <c r="K149" s="23"/>
      <c r="L149" s="69"/>
      <c r="M149" s="55"/>
    </row>
    <row r="150" spans="1:17" x14ac:dyDescent="0.25">
      <c r="A150" s="1">
        <f t="shared" si="6"/>
        <v>34</v>
      </c>
      <c r="G150" s="1"/>
      <c r="H150" s="1"/>
      <c r="I150" s="5"/>
      <c r="J150" s="1">
        <f t="shared" si="7"/>
        <v>34</v>
      </c>
      <c r="K150" s="23"/>
      <c r="L150" s="69"/>
      <c r="M150" s="55"/>
    </row>
    <row r="151" spans="1:17" ht="18.75" x14ac:dyDescent="0.25">
      <c r="A151" s="1">
        <f t="shared" si="6"/>
        <v>35</v>
      </c>
      <c r="B151" s="9" t="s">
        <v>121</v>
      </c>
      <c r="E151" s="2"/>
      <c r="F151" s="2"/>
      <c r="G151" s="42"/>
      <c r="H151" s="42"/>
      <c r="I151" s="5"/>
      <c r="J151" s="1">
        <f t="shared" si="7"/>
        <v>35</v>
      </c>
      <c r="K151" s="23"/>
      <c r="L151" s="69"/>
      <c r="M151" s="55"/>
    </row>
    <row r="152" spans="1:17" x14ac:dyDescent="0.25">
      <c r="A152" s="1">
        <f t="shared" si="6"/>
        <v>36</v>
      </c>
      <c r="B152" s="43"/>
      <c r="E152" s="2"/>
      <c r="F152" s="2"/>
      <c r="G152" s="42"/>
      <c r="H152" s="42"/>
      <c r="I152" s="5"/>
      <c r="J152" s="1">
        <f t="shared" si="7"/>
        <v>36</v>
      </c>
      <c r="K152" s="23"/>
      <c r="L152" s="69"/>
      <c r="M152" s="55"/>
    </row>
    <row r="153" spans="1:17" x14ac:dyDescent="0.25">
      <c r="A153" s="1">
        <f t="shared" si="6"/>
        <v>37</v>
      </c>
      <c r="B153" s="9" t="s">
        <v>92</v>
      </c>
      <c r="E153" s="2"/>
      <c r="F153" s="2"/>
      <c r="G153" s="42"/>
      <c r="H153" s="42"/>
      <c r="I153" s="5"/>
      <c r="J153" s="1">
        <f t="shared" si="7"/>
        <v>37</v>
      </c>
      <c r="K153" s="23"/>
      <c r="L153" s="69"/>
      <c r="M153" s="55"/>
    </row>
    <row r="154" spans="1:17" x14ac:dyDescent="0.25">
      <c r="A154" s="1">
        <f t="shared" si="6"/>
        <v>38</v>
      </c>
      <c r="B154" s="2"/>
      <c r="C154" s="2"/>
      <c r="D154" s="2"/>
      <c r="E154" s="2"/>
      <c r="F154" s="2"/>
      <c r="G154" s="42"/>
      <c r="H154" s="42"/>
      <c r="I154" s="5"/>
      <c r="J154" s="1">
        <f t="shared" si="7"/>
        <v>38</v>
      </c>
      <c r="K154" s="23"/>
      <c r="L154" s="69"/>
      <c r="M154" s="55"/>
    </row>
    <row r="155" spans="1:17" x14ac:dyDescent="0.25">
      <c r="A155" s="1">
        <f t="shared" si="6"/>
        <v>39</v>
      </c>
      <c r="B155" s="44" t="s">
        <v>93</v>
      </c>
      <c r="C155" s="2"/>
      <c r="D155" s="2"/>
      <c r="E155" s="2"/>
      <c r="F155" s="2"/>
      <c r="G155" s="42"/>
      <c r="H155" s="42"/>
      <c r="I155" s="45"/>
      <c r="J155" s="1">
        <f t="shared" si="7"/>
        <v>39</v>
      </c>
      <c r="K155" s="23"/>
      <c r="L155" s="69"/>
      <c r="M155" s="55"/>
    </row>
    <row r="156" spans="1:17" x14ac:dyDescent="0.25">
      <c r="A156" s="1">
        <f t="shared" si="6"/>
        <v>40</v>
      </c>
      <c r="B156" s="3" t="s">
        <v>122</v>
      </c>
      <c r="D156" s="2"/>
      <c r="E156" s="2"/>
      <c r="F156" s="2"/>
      <c r="G156" s="96">
        <f>G65</f>
        <v>2.6595202938398121E-3</v>
      </c>
      <c r="H156" s="2"/>
      <c r="I156" s="5" t="s">
        <v>167</v>
      </c>
      <c r="J156" s="1">
        <f t="shared" si="7"/>
        <v>40</v>
      </c>
      <c r="K156" s="23"/>
      <c r="L156" s="69"/>
      <c r="M156" s="55"/>
    </row>
    <row r="157" spans="1:17" x14ac:dyDescent="0.25">
      <c r="A157" s="1">
        <f t="shared" si="6"/>
        <v>41</v>
      </c>
      <c r="B157" s="3" t="s">
        <v>95</v>
      </c>
      <c r="D157" s="2"/>
      <c r="E157" s="2"/>
      <c r="F157" s="2"/>
      <c r="G157" s="97">
        <v>0</v>
      </c>
      <c r="H157" s="2"/>
      <c r="I157" s="5" t="s">
        <v>75</v>
      </c>
      <c r="J157" s="1">
        <f t="shared" si="7"/>
        <v>41</v>
      </c>
      <c r="K157" s="23"/>
      <c r="L157" s="69"/>
      <c r="M157" s="55"/>
    </row>
    <row r="158" spans="1:17" x14ac:dyDescent="0.25">
      <c r="A158" s="1">
        <f t="shared" si="6"/>
        <v>42</v>
      </c>
      <c r="B158" s="3" t="s">
        <v>97</v>
      </c>
      <c r="D158" s="2"/>
      <c r="E158" s="2"/>
      <c r="F158" s="2"/>
      <c r="G158" s="97">
        <v>0</v>
      </c>
      <c r="H158" s="2"/>
      <c r="I158" s="5" t="s">
        <v>75</v>
      </c>
      <c r="J158" s="1">
        <f t="shared" si="7"/>
        <v>42</v>
      </c>
      <c r="K158" s="23"/>
      <c r="L158" s="69"/>
      <c r="M158" s="55"/>
    </row>
    <row r="159" spans="1:17" x14ac:dyDescent="0.25">
      <c r="A159" s="1">
        <f t="shared" si="6"/>
        <v>43</v>
      </c>
      <c r="B159" s="3" t="s">
        <v>98</v>
      </c>
      <c r="D159" s="2"/>
      <c r="E159" s="48"/>
      <c r="F159" s="2"/>
      <c r="G159" s="98">
        <v>5319978.2293297024</v>
      </c>
      <c r="H159" s="2"/>
      <c r="I159" s="5" t="s">
        <v>246</v>
      </c>
      <c r="J159" s="1">
        <f t="shared" si="7"/>
        <v>43</v>
      </c>
      <c r="K159" s="23"/>
      <c r="L159"/>
      <c r="M159"/>
      <c r="N159"/>
      <c r="O159"/>
      <c r="P159"/>
      <c r="Q159"/>
    </row>
    <row r="160" spans="1:17" x14ac:dyDescent="0.25">
      <c r="A160" s="1">
        <f t="shared" si="6"/>
        <v>44</v>
      </c>
      <c r="B160" s="3" t="s">
        <v>99</v>
      </c>
      <c r="D160" s="99"/>
      <c r="E160" s="2"/>
      <c r="F160" s="2"/>
      <c r="G160" s="100" t="s">
        <v>100</v>
      </c>
      <c r="H160" s="2"/>
      <c r="I160" s="5" t="s">
        <v>101</v>
      </c>
      <c r="J160" s="1">
        <f t="shared" si="7"/>
        <v>44</v>
      </c>
      <c r="K160" s="23"/>
      <c r="L160"/>
      <c r="M160"/>
      <c r="N160"/>
      <c r="O160"/>
      <c r="P160"/>
      <c r="Q160"/>
    </row>
    <row r="161" spans="1:17" x14ac:dyDescent="0.25">
      <c r="A161" s="1">
        <f t="shared" si="6"/>
        <v>45</v>
      </c>
      <c r="G161" s="1"/>
      <c r="H161" s="1"/>
      <c r="J161" s="1">
        <f t="shared" si="7"/>
        <v>45</v>
      </c>
      <c r="K161" s="23"/>
      <c r="L161"/>
      <c r="M161"/>
      <c r="N161"/>
      <c r="O161"/>
      <c r="P161"/>
      <c r="Q161"/>
    </row>
    <row r="162" spans="1:17" x14ac:dyDescent="0.25">
      <c r="A162" s="1">
        <f t="shared" si="6"/>
        <v>46</v>
      </c>
      <c r="B162" s="3" t="s">
        <v>102</v>
      </c>
      <c r="D162" s="2"/>
      <c r="E162" s="2"/>
      <c r="F162" s="2"/>
      <c r="G162" s="101">
        <f>IFERROR((((G156)+(G158/G159))*G160-(G157/G159))/(1-G160),0)</f>
        <v>7.0696109076754494E-4</v>
      </c>
      <c r="H162" s="102"/>
      <c r="I162" s="5" t="s">
        <v>103</v>
      </c>
      <c r="J162" s="1">
        <f t="shared" si="7"/>
        <v>46</v>
      </c>
      <c r="K162" s="23"/>
      <c r="L162" s="69"/>
      <c r="M162" s="55"/>
    </row>
    <row r="163" spans="1:17" x14ac:dyDescent="0.25">
      <c r="A163" s="1">
        <f t="shared" si="6"/>
        <v>47</v>
      </c>
      <c r="B163" s="56" t="s">
        <v>104</v>
      </c>
      <c r="G163" s="1"/>
      <c r="H163" s="1"/>
      <c r="J163" s="1">
        <f t="shared" si="7"/>
        <v>47</v>
      </c>
      <c r="K163" s="23"/>
      <c r="L163" s="69"/>
      <c r="M163" s="55"/>
    </row>
    <row r="164" spans="1:17" x14ac:dyDescent="0.25">
      <c r="A164" s="1">
        <f t="shared" si="6"/>
        <v>48</v>
      </c>
      <c r="G164" s="1"/>
      <c r="H164" s="1"/>
      <c r="J164" s="1">
        <f t="shared" si="7"/>
        <v>48</v>
      </c>
      <c r="K164" s="23"/>
      <c r="L164" s="69"/>
      <c r="M164" s="55"/>
    </row>
    <row r="165" spans="1:17" x14ac:dyDescent="0.25">
      <c r="A165" s="1">
        <f t="shared" si="6"/>
        <v>49</v>
      </c>
      <c r="B165" s="9" t="s">
        <v>105</v>
      </c>
      <c r="C165" s="2"/>
      <c r="D165" s="2"/>
      <c r="E165" s="2"/>
      <c r="F165" s="2"/>
      <c r="G165" s="58"/>
      <c r="H165" s="58"/>
      <c r="I165" s="59"/>
      <c r="J165" s="1">
        <f t="shared" si="7"/>
        <v>49</v>
      </c>
      <c r="K165" s="23"/>
      <c r="L165" s="69"/>
      <c r="M165" s="55"/>
    </row>
    <row r="166" spans="1:17" x14ac:dyDescent="0.25">
      <c r="A166" s="1">
        <f t="shared" si="6"/>
        <v>50</v>
      </c>
      <c r="B166" s="61"/>
      <c r="C166" s="2"/>
      <c r="D166" s="2"/>
      <c r="E166" s="2"/>
      <c r="F166" s="2"/>
      <c r="G166" s="58"/>
      <c r="H166" s="58"/>
      <c r="I166" s="62"/>
      <c r="J166" s="1">
        <f t="shared" si="7"/>
        <v>50</v>
      </c>
      <c r="K166" s="23"/>
      <c r="L166" s="69"/>
      <c r="M166" s="55"/>
    </row>
    <row r="167" spans="1:17" x14ac:dyDescent="0.25">
      <c r="A167" s="1">
        <f t="shared" si="6"/>
        <v>51</v>
      </c>
      <c r="B167" s="44" t="s">
        <v>93</v>
      </c>
      <c r="C167" s="2"/>
      <c r="D167" s="2"/>
      <c r="E167" s="2"/>
      <c r="F167" s="2"/>
      <c r="G167" s="58"/>
      <c r="H167" s="58"/>
      <c r="I167" s="62"/>
      <c r="J167" s="1">
        <f t="shared" si="7"/>
        <v>51</v>
      </c>
      <c r="K167" s="23"/>
      <c r="L167" s="69"/>
      <c r="M167" s="55"/>
    </row>
    <row r="168" spans="1:17" x14ac:dyDescent="0.25">
      <c r="A168" s="1">
        <f t="shared" si="6"/>
        <v>52</v>
      </c>
      <c r="B168" s="3" t="s">
        <v>122</v>
      </c>
      <c r="D168" s="2"/>
      <c r="E168" s="2"/>
      <c r="F168" s="2"/>
      <c r="G168" s="96">
        <f>G156</f>
        <v>2.6595202938398121E-3</v>
      </c>
      <c r="H168" s="82"/>
      <c r="I168" s="5" t="s">
        <v>168</v>
      </c>
      <c r="J168" s="1">
        <f t="shared" si="7"/>
        <v>52</v>
      </c>
      <c r="K168" s="23"/>
      <c r="L168" s="69"/>
      <c r="M168" s="55"/>
    </row>
    <row r="169" spans="1:17" x14ac:dyDescent="0.25">
      <c r="A169" s="1">
        <f t="shared" si="6"/>
        <v>53</v>
      </c>
      <c r="B169" s="3" t="s">
        <v>107</v>
      </c>
      <c r="D169" s="2"/>
      <c r="E169" s="2"/>
      <c r="F169" s="2"/>
      <c r="G169" s="71">
        <v>0</v>
      </c>
      <c r="H169" s="82"/>
      <c r="I169" s="5" t="s">
        <v>75</v>
      </c>
      <c r="J169" s="1">
        <f t="shared" si="7"/>
        <v>53</v>
      </c>
      <c r="K169" s="23"/>
      <c r="L169" s="69"/>
      <c r="M169" s="55"/>
    </row>
    <row r="170" spans="1:17" x14ac:dyDescent="0.25">
      <c r="A170" s="1">
        <f t="shared" si="6"/>
        <v>54</v>
      </c>
      <c r="B170" s="3" t="s">
        <v>97</v>
      </c>
      <c r="D170" s="2"/>
      <c r="E170" s="2"/>
      <c r="F170" s="2"/>
      <c r="G170" s="103">
        <f>G158</f>
        <v>0</v>
      </c>
      <c r="H170" s="104"/>
      <c r="I170" s="5" t="s">
        <v>169</v>
      </c>
      <c r="J170" s="1">
        <f t="shared" si="7"/>
        <v>54</v>
      </c>
      <c r="K170" s="23"/>
      <c r="L170" s="69"/>
      <c r="M170" s="55"/>
    </row>
    <row r="171" spans="1:17" x14ac:dyDescent="0.25">
      <c r="A171" s="1">
        <f t="shared" si="6"/>
        <v>55</v>
      </c>
      <c r="B171" s="3" t="s">
        <v>98</v>
      </c>
      <c r="D171" s="2"/>
      <c r="E171" s="2"/>
      <c r="F171" s="2"/>
      <c r="G171" s="98">
        <f>G159</f>
        <v>5319978.2293297024</v>
      </c>
      <c r="H171" s="105"/>
      <c r="I171" s="5" t="s">
        <v>170</v>
      </c>
      <c r="J171" s="1">
        <f t="shared" si="7"/>
        <v>55</v>
      </c>
      <c r="K171" s="23"/>
      <c r="L171" s="69"/>
      <c r="M171" s="55"/>
    </row>
    <row r="172" spans="1:17" x14ac:dyDescent="0.25">
      <c r="A172" s="1">
        <f t="shared" si="6"/>
        <v>56</v>
      </c>
      <c r="B172" s="3" t="s">
        <v>111</v>
      </c>
      <c r="D172" s="2"/>
      <c r="E172" s="2"/>
      <c r="F172" s="2"/>
      <c r="G172" s="106">
        <f>G162</f>
        <v>7.0696109076754494E-4</v>
      </c>
      <c r="H172" s="107"/>
      <c r="I172" s="5" t="s">
        <v>123</v>
      </c>
      <c r="J172" s="1">
        <f t="shared" si="7"/>
        <v>56</v>
      </c>
      <c r="K172" s="23"/>
      <c r="L172" s="69"/>
      <c r="M172" s="55"/>
    </row>
    <row r="173" spans="1:17" x14ac:dyDescent="0.25">
      <c r="A173" s="1">
        <f t="shared" si="6"/>
        <v>57</v>
      </c>
      <c r="B173" s="3" t="s">
        <v>113</v>
      </c>
      <c r="D173" s="2"/>
      <c r="E173" s="2"/>
      <c r="F173" s="2"/>
      <c r="G173" s="100" t="s">
        <v>114</v>
      </c>
      <c r="H173" s="2"/>
      <c r="I173" s="5" t="s">
        <v>115</v>
      </c>
      <c r="J173" s="1">
        <f t="shared" si="7"/>
        <v>57</v>
      </c>
      <c r="K173" s="23"/>
      <c r="L173" s="69"/>
      <c r="M173" s="55"/>
    </row>
    <row r="174" spans="1:17" x14ac:dyDescent="0.25">
      <c r="A174" s="1">
        <f t="shared" si="6"/>
        <v>58</v>
      </c>
      <c r="B174" s="4"/>
      <c r="D174" s="2"/>
      <c r="E174" s="2"/>
      <c r="F174" s="2"/>
      <c r="G174" s="108"/>
      <c r="H174" s="108"/>
      <c r="I174" s="62"/>
      <c r="J174" s="1">
        <f t="shared" si="7"/>
        <v>58</v>
      </c>
      <c r="K174" s="23"/>
      <c r="L174" s="69"/>
      <c r="M174" s="55"/>
    </row>
    <row r="175" spans="1:17" x14ac:dyDescent="0.25">
      <c r="A175" s="1">
        <f t="shared" si="6"/>
        <v>59</v>
      </c>
      <c r="B175" s="3" t="s">
        <v>116</v>
      </c>
      <c r="C175" s="1"/>
      <c r="D175" s="1"/>
      <c r="E175" s="2"/>
      <c r="F175" s="2"/>
      <c r="G175" s="101">
        <f>IFERROR((((G168)+(G170/G171)+G162)*G173-(G169/G171))/(1-G173),0)</f>
        <v>3.2645563229408771E-4</v>
      </c>
      <c r="H175" s="109"/>
      <c r="I175" s="5" t="s">
        <v>117</v>
      </c>
      <c r="J175" s="1">
        <f t="shared" si="7"/>
        <v>59</v>
      </c>
      <c r="K175" s="23"/>
      <c r="L175" s="69"/>
      <c r="M175" s="55"/>
    </row>
    <row r="176" spans="1:17" x14ac:dyDescent="0.25">
      <c r="A176" s="1">
        <f t="shared" si="6"/>
        <v>60</v>
      </c>
      <c r="B176" s="56" t="s">
        <v>162</v>
      </c>
      <c r="G176" s="1"/>
      <c r="H176" s="1"/>
      <c r="I176" s="5"/>
      <c r="J176" s="1">
        <f t="shared" si="7"/>
        <v>60</v>
      </c>
      <c r="K176" s="23"/>
      <c r="L176" s="69"/>
      <c r="M176" s="55"/>
    </row>
    <row r="177" spans="1:13" x14ac:dyDescent="0.25">
      <c r="A177" s="1">
        <f t="shared" si="6"/>
        <v>61</v>
      </c>
      <c r="G177" s="1"/>
      <c r="H177" s="1"/>
      <c r="I177" s="5"/>
      <c r="J177" s="1">
        <f t="shared" si="7"/>
        <v>61</v>
      </c>
      <c r="K177" s="23"/>
      <c r="L177" s="69"/>
      <c r="M177" s="55"/>
    </row>
    <row r="178" spans="1:13" x14ac:dyDescent="0.25">
      <c r="A178" s="1">
        <f t="shared" si="6"/>
        <v>62</v>
      </c>
      <c r="B178" s="9" t="s">
        <v>124</v>
      </c>
      <c r="G178" s="101">
        <f>G175+G162</f>
        <v>1.0334167230616326E-3</v>
      </c>
      <c r="H178" s="102"/>
      <c r="I178" s="5" t="s">
        <v>171</v>
      </c>
      <c r="J178" s="1">
        <f t="shared" si="7"/>
        <v>62</v>
      </c>
      <c r="K178" s="23"/>
      <c r="L178" s="69"/>
      <c r="M178" s="55"/>
    </row>
    <row r="179" spans="1:13" x14ac:dyDescent="0.25">
      <c r="A179" s="1">
        <f t="shared" si="6"/>
        <v>63</v>
      </c>
      <c r="G179" s="1"/>
      <c r="H179" s="1"/>
      <c r="I179" s="5"/>
      <c r="J179" s="1">
        <f t="shared" si="7"/>
        <v>63</v>
      </c>
      <c r="K179" s="23"/>
      <c r="L179" s="69"/>
      <c r="M179" s="55"/>
    </row>
    <row r="180" spans="1:13" x14ac:dyDescent="0.25">
      <c r="A180" s="1">
        <f t="shared" si="6"/>
        <v>64</v>
      </c>
      <c r="B180" s="9" t="s">
        <v>135</v>
      </c>
      <c r="G180" s="110">
        <f>G63</f>
        <v>2.6595202938398121E-3</v>
      </c>
      <c r="H180" s="2"/>
      <c r="I180" s="5" t="s">
        <v>172</v>
      </c>
      <c r="J180" s="1">
        <f t="shared" si="7"/>
        <v>64</v>
      </c>
      <c r="K180" s="23"/>
      <c r="L180" s="69"/>
      <c r="M180" s="55"/>
    </row>
    <row r="181" spans="1:13" x14ac:dyDescent="0.25">
      <c r="A181" s="1">
        <f t="shared" si="6"/>
        <v>65</v>
      </c>
      <c r="G181" s="82"/>
      <c r="H181" s="82"/>
      <c r="I181" s="5"/>
      <c r="J181" s="1">
        <f t="shared" si="7"/>
        <v>65</v>
      </c>
      <c r="K181" s="23"/>
      <c r="L181" s="69"/>
      <c r="M181" s="55"/>
    </row>
    <row r="182" spans="1:13" ht="19.5" thickBot="1" x14ac:dyDescent="0.3">
      <c r="A182" s="1">
        <f t="shared" si="6"/>
        <v>66</v>
      </c>
      <c r="B182" s="9" t="s">
        <v>137</v>
      </c>
      <c r="G182" s="111">
        <f>G178+G180</f>
        <v>3.692937016901445E-3</v>
      </c>
      <c r="H182" s="109"/>
      <c r="I182" s="5" t="s">
        <v>173</v>
      </c>
      <c r="J182" s="1">
        <f t="shared" si="7"/>
        <v>66</v>
      </c>
      <c r="K182" s="23"/>
      <c r="L182" s="69"/>
      <c r="M182" s="55"/>
    </row>
    <row r="183" spans="1:13" ht="16.5" thickTop="1" x14ac:dyDescent="0.25">
      <c r="B183" s="9"/>
      <c r="G183" s="54"/>
      <c r="H183" s="54"/>
      <c r="I183" s="5"/>
      <c r="J183" s="1"/>
      <c r="K183" s="23"/>
      <c r="L183" s="69"/>
      <c r="M183" s="55"/>
    </row>
    <row r="184" spans="1:13" x14ac:dyDescent="0.25">
      <c r="A184" s="112"/>
      <c r="B184" s="4"/>
      <c r="C184" s="113"/>
      <c r="D184" s="113"/>
      <c r="E184" s="113"/>
      <c r="F184" s="113"/>
      <c r="G184" s="114"/>
      <c r="H184" s="114"/>
      <c r="I184" s="115"/>
      <c r="J184" s="1"/>
    </row>
    <row r="185" spans="1:13" x14ac:dyDescent="0.25">
      <c r="B185" s="322" t="s">
        <v>156</v>
      </c>
      <c r="C185" s="322"/>
      <c r="D185" s="322"/>
      <c r="E185" s="322"/>
      <c r="F185" s="322"/>
      <c r="G185" s="322"/>
      <c r="H185" s="322"/>
      <c r="I185" s="322"/>
      <c r="J185" s="1"/>
    </row>
    <row r="186" spans="1:13" x14ac:dyDescent="0.25">
      <c r="B186" s="322" t="s">
        <v>1</v>
      </c>
      <c r="C186" s="322"/>
      <c r="D186" s="322"/>
      <c r="E186" s="322"/>
      <c r="F186" s="322"/>
      <c r="G186" s="322"/>
      <c r="H186" s="322"/>
      <c r="I186" s="322"/>
      <c r="J186" s="1"/>
    </row>
    <row r="187" spans="1:13" x14ac:dyDescent="0.25">
      <c r="B187" s="322" t="s">
        <v>2</v>
      </c>
      <c r="C187" s="322"/>
      <c r="D187" s="322"/>
      <c r="E187" s="322"/>
      <c r="F187" s="322"/>
      <c r="G187" s="322"/>
      <c r="H187" s="322"/>
      <c r="I187" s="322"/>
      <c r="J187" s="1"/>
    </row>
    <row r="188" spans="1:13" x14ac:dyDescent="0.25">
      <c r="B188" s="318" t="str">
        <f>B5</f>
        <v>Base Period &amp; True-Up Period 12 - Months Ending December 31, 2023</v>
      </c>
      <c r="C188" s="318"/>
      <c r="D188" s="318"/>
      <c r="E188" s="318"/>
      <c r="F188" s="318"/>
      <c r="G188" s="318"/>
      <c r="H188" s="318"/>
      <c r="I188" s="318"/>
      <c r="J188" s="1"/>
    </row>
    <row r="189" spans="1:13" x14ac:dyDescent="0.25">
      <c r="B189" s="320" t="s">
        <v>3</v>
      </c>
      <c r="C189" s="321"/>
      <c r="D189" s="321"/>
      <c r="E189" s="321"/>
      <c r="F189" s="321"/>
      <c r="G189" s="321"/>
      <c r="H189" s="321"/>
      <c r="I189" s="321"/>
      <c r="J189" s="1"/>
    </row>
    <row r="190" spans="1:13" x14ac:dyDescent="0.25">
      <c r="B190" s="1"/>
      <c r="C190" s="1"/>
      <c r="D190" s="1"/>
      <c r="E190" s="1"/>
      <c r="F190" s="1"/>
      <c r="G190" s="2"/>
      <c r="H190" s="2"/>
      <c r="I190" s="5"/>
      <c r="J190" s="1"/>
    </row>
    <row r="191" spans="1:13" x14ac:dyDescent="0.25">
      <c r="A191" s="1" t="s">
        <v>4</v>
      </c>
      <c r="B191" s="2"/>
      <c r="C191" s="2"/>
      <c r="D191" s="2"/>
      <c r="E191" s="2"/>
      <c r="F191" s="2"/>
      <c r="G191" s="2"/>
      <c r="H191" s="2"/>
      <c r="I191" s="5"/>
      <c r="J191" s="1" t="s">
        <v>4</v>
      </c>
    </row>
    <row r="192" spans="1:13" x14ac:dyDescent="0.25">
      <c r="A192" s="1" t="s">
        <v>6</v>
      </c>
      <c r="B192" s="1"/>
      <c r="C192" s="1"/>
      <c r="D192" s="1"/>
      <c r="E192" s="1"/>
      <c r="F192" s="1"/>
      <c r="G192" s="6" t="s">
        <v>8</v>
      </c>
      <c r="H192" s="2"/>
      <c r="I192" s="8" t="s">
        <v>9</v>
      </c>
      <c r="J192" s="1" t="s">
        <v>6</v>
      </c>
    </row>
    <row r="193" spans="1:10" x14ac:dyDescent="0.25">
      <c r="G193" s="1"/>
      <c r="H193" s="1"/>
      <c r="I193" s="5"/>
      <c r="J193" s="1"/>
    </row>
    <row r="194" spans="1:10" ht="18.75" x14ac:dyDescent="0.25">
      <c r="A194" s="1">
        <v>1</v>
      </c>
      <c r="B194" s="9" t="s">
        <v>174</v>
      </c>
      <c r="E194" s="2"/>
      <c r="F194" s="2"/>
      <c r="G194" s="42"/>
      <c r="H194" s="42"/>
      <c r="I194" s="5"/>
      <c r="J194" s="1">
        <f>A194</f>
        <v>1</v>
      </c>
    </row>
    <row r="195" spans="1:10" x14ac:dyDescent="0.25">
      <c r="A195" s="1">
        <f>A194+1</f>
        <v>2</v>
      </c>
      <c r="B195" s="43"/>
      <c r="E195" s="2"/>
      <c r="F195" s="2"/>
      <c r="G195" s="42"/>
      <c r="H195" s="42"/>
      <c r="I195" s="5"/>
      <c r="J195" s="1">
        <f>J194+1</f>
        <v>2</v>
      </c>
    </row>
    <row r="196" spans="1:10" x14ac:dyDescent="0.25">
      <c r="A196" s="1">
        <f>A195+1</f>
        <v>3</v>
      </c>
      <c r="B196" s="9" t="s">
        <v>157</v>
      </c>
      <c r="E196" s="2"/>
      <c r="F196" s="2"/>
      <c r="G196" s="42"/>
      <c r="H196" s="42"/>
      <c r="I196" s="5"/>
      <c r="J196" s="1">
        <f>J195+1</f>
        <v>3</v>
      </c>
    </row>
    <row r="197" spans="1:10" x14ac:dyDescent="0.25">
      <c r="A197" s="1">
        <f>A196+1</f>
        <v>4</v>
      </c>
      <c r="B197" s="2"/>
      <c r="C197" s="2"/>
      <c r="D197" s="2"/>
      <c r="E197" s="2"/>
      <c r="F197" s="2"/>
      <c r="G197" s="42"/>
      <c r="H197" s="42"/>
      <c r="I197" s="5"/>
      <c r="J197" s="1">
        <f>J196+1</f>
        <v>4</v>
      </c>
    </row>
    <row r="198" spans="1:10" x14ac:dyDescent="0.25">
      <c r="A198" s="1">
        <f t="shared" ref="A198:A259" si="8">A197+1</f>
        <v>5</v>
      </c>
      <c r="B198" s="44" t="s">
        <v>93</v>
      </c>
      <c r="C198" s="2"/>
      <c r="D198" s="2"/>
      <c r="E198" s="2"/>
      <c r="F198" s="2"/>
      <c r="G198" s="42"/>
      <c r="H198" s="42"/>
      <c r="I198" s="45"/>
      <c r="J198" s="1">
        <f t="shared" ref="J198:J259" si="9">J197+1</f>
        <v>5</v>
      </c>
    </row>
    <row r="199" spans="1:10" x14ac:dyDescent="0.25">
      <c r="A199" s="1">
        <f t="shared" si="8"/>
        <v>6</v>
      </c>
      <c r="B199" s="3" t="s">
        <v>94</v>
      </c>
      <c r="D199" s="2"/>
      <c r="E199" s="2"/>
      <c r="F199" s="2"/>
      <c r="G199" s="31">
        <f>G89</f>
        <v>0</v>
      </c>
      <c r="H199" s="2"/>
      <c r="I199" s="5" t="s">
        <v>125</v>
      </c>
      <c r="J199" s="1">
        <f t="shared" si="9"/>
        <v>6</v>
      </c>
    </row>
    <row r="200" spans="1:10" x14ac:dyDescent="0.25">
      <c r="A200" s="1">
        <f t="shared" si="8"/>
        <v>7</v>
      </c>
      <c r="B200" s="3" t="s">
        <v>95</v>
      </c>
      <c r="D200" s="2"/>
      <c r="E200" s="2"/>
      <c r="F200" s="2"/>
      <c r="G200" s="71">
        <v>0</v>
      </c>
      <c r="H200" s="2"/>
      <c r="I200" s="5" t="s">
        <v>126</v>
      </c>
      <c r="J200" s="1">
        <f t="shared" si="9"/>
        <v>7</v>
      </c>
    </row>
    <row r="201" spans="1:10" x14ac:dyDescent="0.25">
      <c r="A201" s="1">
        <f t="shared" si="8"/>
        <v>8</v>
      </c>
      <c r="B201" s="3" t="s">
        <v>97</v>
      </c>
      <c r="D201" s="2"/>
      <c r="E201" s="2"/>
      <c r="F201" s="2"/>
      <c r="G201" s="47">
        <v>0</v>
      </c>
      <c r="H201" s="2"/>
      <c r="I201" s="38"/>
      <c r="J201" s="1">
        <f t="shared" si="9"/>
        <v>8</v>
      </c>
    </row>
    <row r="202" spans="1:10" x14ac:dyDescent="0.25">
      <c r="A202" s="1">
        <f t="shared" si="8"/>
        <v>9</v>
      </c>
      <c r="B202" s="3" t="s">
        <v>127</v>
      </c>
      <c r="D202" s="2"/>
      <c r="E202" s="2"/>
      <c r="F202" s="2"/>
      <c r="G202" s="46">
        <v>0</v>
      </c>
      <c r="H202" s="2"/>
      <c r="I202" s="5" t="s">
        <v>128</v>
      </c>
      <c r="J202" s="1">
        <f t="shared" si="9"/>
        <v>9</v>
      </c>
    </row>
    <row r="203" spans="1:10" x14ac:dyDescent="0.25">
      <c r="A203" s="1">
        <f t="shared" si="8"/>
        <v>10</v>
      </c>
      <c r="B203" s="3" t="s">
        <v>99</v>
      </c>
      <c r="D203" s="2"/>
      <c r="E203" s="2"/>
      <c r="F203" s="2"/>
      <c r="G203" s="72">
        <f>G126</f>
        <v>0.21</v>
      </c>
      <c r="H203" s="2"/>
      <c r="I203" s="5" t="s">
        <v>129</v>
      </c>
      <c r="J203" s="1">
        <f t="shared" si="9"/>
        <v>10</v>
      </c>
    </row>
    <row r="204" spans="1:10" x14ac:dyDescent="0.25">
      <c r="A204" s="1">
        <f t="shared" si="8"/>
        <v>11</v>
      </c>
      <c r="G204" s="1"/>
      <c r="H204" s="1"/>
      <c r="J204" s="1">
        <f t="shared" si="9"/>
        <v>11</v>
      </c>
    </row>
    <row r="205" spans="1:10" x14ac:dyDescent="0.25">
      <c r="A205" s="1">
        <f t="shared" si="8"/>
        <v>12</v>
      </c>
      <c r="B205" s="3" t="s">
        <v>130</v>
      </c>
      <c r="D205" s="2"/>
      <c r="E205" s="2"/>
      <c r="F205" s="2"/>
      <c r="G205" s="53">
        <f>IFERROR((((G199)+(G201/G202))*G203-(G200/G202))/(1-G203),0)</f>
        <v>0</v>
      </c>
      <c r="H205" s="54"/>
      <c r="I205" s="5" t="s">
        <v>131</v>
      </c>
      <c r="J205" s="1">
        <f t="shared" si="9"/>
        <v>12</v>
      </c>
    </row>
    <row r="206" spans="1:10" x14ac:dyDescent="0.25">
      <c r="A206" s="1">
        <f t="shared" si="8"/>
        <v>13</v>
      </c>
      <c r="B206" s="56" t="s">
        <v>104</v>
      </c>
      <c r="G206" s="20"/>
      <c r="H206" s="20"/>
      <c r="J206" s="1">
        <f t="shared" si="9"/>
        <v>13</v>
      </c>
    </row>
    <row r="207" spans="1:10" x14ac:dyDescent="0.25">
      <c r="A207" s="1">
        <f t="shared" si="8"/>
        <v>14</v>
      </c>
      <c r="G207" s="1"/>
      <c r="H207" s="1"/>
      <c r="J207" s="1">
        <f t="shared" si="9"/>
        <v>14</v>
      </c>
    </row>
    <row r="208" spans="1:10" x14ac:dyDescent="0.25">
      <c r="A208" s="1">
        <f t="shared" si="8"/>
        <v>15</v>
      </c>
      <c r="B208" s="9" t="s">
        <v>105</v>
      </c>
      <c r="C208" s="2"/>
      <c r="D208" s="2"/>
      <c r="E208" s="2"/>
      <c r="F208" s="2"/>
      <c r="G208" s="58"/>
      <c r="H208" s="58"/>
      <c r="I208" s="59"/>
      <c r="J208" s="1">
        <f t="shared" si="9"/>
        <v>15</v>
      </c>
    </row>
    <row r="209" spans="1:10" x14ac:dyDescent="0.25">
      <c r="A209" s="1">
        <f t="shared" si="8"/>
        <v>16</v>
      </c>
      <c r="B209" s="61"/>
      <c r="C209" s="2"/>
      <c r="D209" s="2"/>
      <c r="E209" s="2"/>
      <c r="F209" s="2"/>
      <c r="G209" s="58"/>
      <c r="H209" s="58"/>
      <c r="I209" s="45"/>
      <c r="J209" s="1">
        <f t="shared" si="9"/>
        <v>16</v>
      </c>
    </row>
    <row r="210" spans="1:10" x14ac:dyDescent="0.25">
      <c r="A210" s="1">
        <f t="shared" si="8"/>
        <v>17</v>
      </c>
      <c r="B210" s="44" t="s">
        <v>93</v>
      </c>
      <c r="C210" s="2"/>
      <c r="D210" s="2"/>
      <c r="E210" s="2"/>
      <c r="F210" s="2"/>
      <c r="G210" s="58"/>
      <c r="H210" s="58"/>
      <c r="I210" s="45"/>
      <c r="J210" s="1">
        <f t="shared" si="9"/>
        <v>17</v>
      </c>
    </row>
    <row r="211" spans="1:10" x14ac:dyDescent="0.25">
      <c r="A211" s="1">
        <f t="shared" si="8"/>
        <v>18</v>
      </c>
      <c r="B211" s="3" t="s">
        <v>94</v>
      </c>
      <c r="D211" s="2"/>
      <c r="E211" s="2"/>
      <c r="F211" s="2"/>
      <c r="G211" s="31">
        <f>G199</f>
        <v>0</v>
      </c>
      <c r="H211" s="20"/>
      <c r="I211" s="5" t="s">
        <v>106</v>
      </c>
      <c r="J211" s="1">
        <f t="shared" si="9"/>
        <v>18</v>
      </c>
    </row>
    <row r="212" spans="1:10" x14ac:dyDescent="0.25">
      <c r="A212" s="1">
        <f t="shared" si="8"/>
        <v>19</v>
      </c>
      <c r="B212" s="3" t="s">
        <v>107</v>
      </c>
      <c r="D212" s="2"/>
      <c r="E212" s="2"/>
      <c r="F212" s="2"/>
      <c r="G212" s="71">
        <v>0</v>
      </c>
      <c r="H212" s="20"/>
      <c r="I212" s="5" t="s">
        <v>126</v>
      </c>
      <c r="J212" s="1">
        <f t="shared" si="9"/>
        <v>19</v>
      </c>
    </row>
    <row r="213" spans="1:10" x14ac:dyDescent="0.25">
      <c r="A213" s="1">
        <f t="shared" si="8"/>
        <v>20</v>
      </c>
      <c r="B213" s="3" t="s">
        <v>97</v>
      </c>
      <c r="D213" s="2"/>
      <c r="E213" s="2"/>
      <c r="F213" s="2"/>
      <c r="G213" s="46">
        <f>G201</f>
        <v>0</v>
      </c>
      <c r="H213" s="21"/>
      <c r="I213" s="5" t="s">
        <v>109</v>
      </c>
      <c r="J213" s="1">
        <f t="shared" si="9"/>
        <v>20</v>
      </c>
    </row>
    <row r="214" spans="1:10" x14ac:dyDescent="0.25">
      <c r="A214" s="1">
        <f t="shared" si="8"/>
        <v>21</v>
      </c>
      <c r="B214" s="3" t="s">
        <v>127</v>
      </c>
      <c r="D214" s="2"/>
      <c r="E214" s="2"/>
      <c r="F214" s="2"/>
      <c r="G214" s="46">
        <f>G202</f>
        <v>0</v>
      </c>
      <c r="H214" s="21"/>
      <c r="I214" s="5" t="s">
        <v>110</v>
      </c>
      <c r="J214" s="1">
        <f t="shared" si="9"/>
        <v>21</v>
      </c>
    </row>
    <row r="215" spans="1:10" x14ac:dyDescent="0.25">
      <c r="A215" s="1">
        <f t="shared" si="8"/>
        <v>22</v>
      </c>
      <c r="B215" s="3" t="s">
        <v>111</v>
      </c>
      <c r="D215" s="2"/>
      <c r="E215" s="2"/>
      <c r="F215" s="2"/>
      <c r="G215" s="64">
        <f>G205</f>
        <v>0</v>
      </c>
      <c r="H215" s="54"/>
      <c r="I215" s="5" t="s">
        <v>112</v>
      </c>
      <c r="J215" s="1">
        <f t="shared" si="9"/>
        <v>22</v>
      </c>
    </row>
    <row r="216" spans="1:10" x14ac:dyDescent="0.25">
      <c r="A216" s="1">
        <f t="shared" si="8"/>
        <v>23</v>
      </c>
      <c r="B216" s="3" t="s">
        <v>113</v>
      </c>
      <c r="D216" s="2"/>
      <c r="E216" s="2"/>
      <c r="F216" s="2"/>
      <c r="G216" s="73" t="str">
        <f>G139</f>
        <v>8.84%</v>
      </c>
      <c r="H216" s="2"/>
      <c r="I216" s="5" t="s">
        <v>132</v>
      </c>
      <c r="J216" s="1">
        <f t="shared" si="9"/>
        <v>23</v>
      </c>
    </row>
    <row r="217" spans="1:10" x14ac:dyDescent="0.25">
      <c r="A217" s="1">
        <f t="shared" si="8"/>
        <v>24</v>
      </c>
      <c r="B217" s="4"/>
      <c r="D217" s="2"/>
      <c r="E217" s="2"/>
      <c r="F217" s="2"/>
      <c r="G217" s="65"/>
      <c r="H217" s="65"/>
      <c r="I217" s="62"/>
      <c r="J217" s="1">
        <f t="shared" si="9"/>
        <v>24</v>
      </c>
    </row>
    <row r="218" spans="1:10" x14ac:dyDescent="0.25">
      <c r="A218" s="1">
        <f t="shared" si="8"/>
        <v>25</v>
      </c>
      <c r="B218" s="3" t="s">
        <v>116</v>
      </c>
      <c r="C218" s="1"/>
      <c r="D218" s="1"/>
      <c r="E218" s="2"/>
      <c r="F218" s="2"/>
      <c r="G218" s="53">
        <f>IFERROR((((G211)+(G213/G214)+G205)*G216-(G212/G214))/(1-G216),0)</f>
        <v>0</v>
      </c>
      <c r="H218" s="54"/>
      <c r="I218" s="5" t="s">
        <v>117</v>
      </c>
      <c r="J218" s="1">
        <f t="shared" si="9"/>
        <v>25</v>
      </c>
    </row>
    <row r="219" spans="1:10" x14ac:dyDescent="0.25">
      <c r="A219" s="1">
        <f t="shared" si="8"/>
        <v>26</v>
      </c>
      <c r="B219" s="56" t="s">
        <v>162</v>
      </c>
      <c r="G219" s="1"/>
      <c r="H219" s="1"/>
      <c r="I219" s="5"/>
      <c r="J219" s="1">
        <f t="shared" si="9"/>
        <v>26</v>
      </c>
    </row>
    <row r="220" spans="1:10" x14ac:dyDescent="0.25">
      <c r="A220" s="1">
        <f t="shared" si="8"/>
        <v>27</v>
      </c>
      <c r="G220" s="1"/>
      <c r="H220" s="1"/>
      <c r="I220" s="5"/>
      <c r="J220" s="1">
        <f t="shared" si="9"/>
        <v>27</v>
      </c>
    </row>
    <row r="221" spans="1:10" x14ac:dyDescent="0.25">
      <c r="A221" s="1">
        <f t="shared" si="8"/>
        <v>28</v>
      </c>
      <c r="B221" s="9" t="s">
        <v>124</v>
      </c>
      <c r="G221" s="53">
        <f>G218+G205</f>
        <v>0</v>
      </c>
      <c r="H221" s="54"/>
      <c r="I221" s="5" t="s">
        <v>119</v>
      </c>
      <c r="J221" s="1">
        <f t="shared" si="9"/>
        <v>28</v>
      </c>
    </row>
    <row r="222" spans="1:10" x14ac:dyDescent="0.25">
      <c r="A222" s="1">
        <f t="shared" si="8"/>
        <v>29</v>
      </c>
      <c r="G222" s="1"/>
      <c r="H222" s="1"/>
      <c r="I222" s="5"/>
      <c r="J222" s="1">
        <f t="shared" si="9"/>
        <v>29</v>
      </c>
    </row>
    <row r="223" spans="1:10" x14ac:dyDescent="0.25">
      <c r="A223" s="1">
        <f t="shared" si="8"/>
        <v>30</v>
      </c>
      <c r="B223" s="9" t="s">
        <v>175</v>
      </c>
      <c r="G223" s="67">
        <f>G87</f>
        <v>1.8646691487816846E-2</v>
      </c>
      <c r="H223" s="2"/>
      <c r="I223" s="5" t="s">
        <v>176</v>
      </c>
      <c r="J223" s="1">
        <f t="shared" si="9"/>
        <v>30</v>
      </c>
    </row>
    <row r="224" spans="1:10" x14ac:dyDescent="0.25">
      <c r="A224" s="1">
        <f t="shared" si="8"/>
        <v>31</v>
      </c>
      <c r="G224" s="1"/>
      <c r="H224" s="1"/>
      <c r="I224" s="5"/>
      <c r="J224" s="1">
        <f t="shared" si="9"/>
        <v>31</v>
      </c>
    </row>
    <row r="225" spans="1:11" ht="19.5" thickBot="1" x14ac:dyDescent="0.3">
      <c r="A225" s="1">
        <f t="shared" si="8"/>
        <v>32</v>
      </c>
      <c r="B225" s="9" t="s">
        <v>133</v>
      </c>
      <c r="G225" s="70">
        <f>G221+G223</f>
        <v>1.8646691487816846E-2</v>
      </c>
      <c r="H225" s="54"/>
      <c r="I225" s="5" t="s">
        <v>166</v>
      </c>
      <c r="J225" s="1">
        <f t="shared" si="9"/>
        <v>32</v>
      </c>
    </row>
    <row r="226" spans="1:11" ht="17.25" thickTop="1" thickBot="1" x14ac:dyDescent="0.3">
      <c r="A226" s="25">
        <f t="shared" si="8"/>
        <v>33</v>
      </c>
      <c r="B226" s="39"/>
      <c r="C226" s="26"/>
      <c r="D226" s="26"/>
      <c r="E226" s="26"/>
      <c r="F226" s="26"/>
      <c r="G226" s="75"/>
      <c r="H226" s="75"/>
      <c r="I226" s="27"/>
      <c r="J226" s="25">
        <f t="shared" si="9"/>
        <v>33</v>
      </c>
      <c r="K226" s="23"/>
    </row>
    <row r="227" spans="1:11" x14ac:dyDescent="0.25">
      <c r="A227" s="1">
        <f t="shared" si="8"/>
        <v>34</v>
      </c>
      <c r="B227" s="9"/>
      <c r="G227" s="54"/>
      <c r="H227" s="54"/>
      <c r="I227" s="5"/>
      <c r="J227" s="1">
        <f t="shared" si="9"/>
        <v>34</v>
      </c>
      <c r="K227" s="23"/>
    </row>
    <row r="228" spans="1:11" ht="18.75" x14ac:dyDescent="0.25">
      <c r="A228" s="1">
        <f t="shared" si="8"/>
        <v>35</v>
      </c>
      <c r="B228" s="9" t="s">
        <v>121</v>
      </c>
      <c r="E228" s="2"/>
      <c r="F228" s="2"/>
      <c r="G228" s="42"/>
      <c r="H228" s="42"/>
      <c r="I228" s="5"/>
      <c r="J228" s="1">
        <f t="shared" si="9"/>
        <v>35</v>
      </c>
      <c r="K228" s="23"/>
    </row>
    <row r="229" spans="1:11" x14ac:dyDescent="0.25">
      <c r="A229" s="1">
        <f t="shared" si="8"/>
        <v>36</v>
      </c>
      <c r="B229" s="43"/>
      <c r="E229" s="2"/>
      <c r="F229" s="2"/>
      <c r="G229" s="42"/>
      <c r="H229" s="42"/>
      <c r="I229" s="5"/>
      <c r="J229" s="1">
        <f t="shared" si="9"/>
        <v>36</v>
      </c>
      <c r="K229" s="23"/>
    </row>
    <row r="230" spans="1:11" x14ac:dyDescent="0.25">
      <c r="A230" s="1">
        <f t="shared" si="8"/>
        <v>37</v>
      </c>
      <c r="B230" s="9" t="s">
        <v>92</v>
      </c>
      <c r="E230" s="2"/>
      <c r="F230" s="2"/>
      <c r="G230" s="42"/>
      <c r="H230" s="42"/>
      <c r="I230" s="5"/>
      <c r="J230" s="1">
        <f t="shared" si="9"/>
        <v>37</v>
      </c>
      <c r="K230" s="23"/>
    </row>
    <row r="231" spans="1:11" x14ac:dyDescent="0.25">
      <c r="A231" s="1">
        <f t="shared" si="8"/>
        <v>38</v>
      </c>
      <c r="B231" s="2"/>
      <c r="C231" s="2"/>
      <c r="D231" s="2"/>
      <c r="E231" s="2"/>
      <c r="F231" s="2"/>
      <c r="G231" s="42"/>
      <c r="H231" s="42"/>
      <c r="I231" s="5"/>
      <c r="J231" s="1">
        <f t="shared" si="9"/>
        <v>38</v>
      </c>
      <c r="K231" s="23"/>
    </row>
    <row r="232" spans="1:11" x14ac:dyDescent="0.25">
      <c r="A232" s="1">
        <f t="shared" si="8"/>
        <v>39</v>
      </c>
      <c r="B232" s="44" t="s">
        <v>93</v>
      </c>
      <c r="C232" s="2"/>
      <c r="D232" s="2"/>
      <c r="E232" s="2"/>
      <c r="F232" s="2"/>
      <c r="G232" s="42"/>
      <c r="H232" s="42"/>
      <c r="I232" s="45"/>
      <c r="J232" s="1">
        <f t="shared" si="9"/>
        <v>39</v>
      </c>
      <c r="K232" s="23"/>
    </row>
    <row r="233" spans="1:11" x14ac:dyDescent="0.25">
      <c r="A233" s="1">
        <f t="shared" si="8"/>
        <v>40</v>
      </c>
      <c r="B233" s="3" t="s">
        <v>122</v>
      </c>
      <c r="D233" s="2"/>
      <c r="E233" s="2"/>
      <c r="F233" s="2"/>
      <c r="G233" s="96">
        <f>G102</f>
        <v>0</v>
      </c>
      <c r="H233" s="2"/>
      <c r="I233" s="5" t="s">
        <v>134</v>
      </c>
      <c r="J233" s="1">
        <f t="shared" si="9"/>
        <v>40</v>
      </c>
      <c r="K233" s="23"/>
    </row>
    <row r="234" spans="1:11" x14ac:dyDescent="0.25">
      <c r="A234" s="1">
        <f t="shared" si="8"/>
        <v>41</v>
      </c>
      <c r="B234" s="3" t="s">
        <v>95</v>
      </c>
      <c r="D234" s="2"/>
      <c r="E234" s="2"/>
      <c r="F234" s="2"/>
      <c r="G234" s="97">
        <v>0</v>
      </c>
      <c r="H234" s="2"/>
      <c r="I234" s="5" t="s">
        <v>126</v>
      </c>
      <c r="J234" s="1">
        <f t="shared" si="9"/>
        <v>41</v>
      </c>
      <c r="K234" s="23"/>
    </row>
    <row r="235" spans="1:11" x14ac:dyDescent="0.25">
      <c r="A235" s="1">
        <f t="shared" si="8"/>
        <v>42</v>
      </c>
      <c r="B235" s="3" t="s">
        <v>97</v>
      </c>
      <c r="D235" s="2"/>
      <c r="E235" s="2"/>
      <c r="F235" s="2"/>
      <c r="G235" s="116">
        <v>0</v>
      </c>
      <c r="H235" s="2"/>
      <c r="I235" s="38"/>
      <c r="J235" s="1">
        <f t="shared" si="9"/>
        <v>42</v>
      </c>
      <c r="K235" s="23"/>
    </row>
    <row r="236" spans="1:11" x14ac:dyDescent="0.25">
      <c r="A236" s="1">
        <f t="shared" si="8"/>
        <v>43</v>
      </c>
      <c r="B236" s="3" t="s">
        <v>127</v>
      </c>
      <c r="D236" s="2"/>
      <c r="E236" s="2"/>
      <c r="F236" s="2"/>
      <c r="G236" s="103">
        <v>0</v>
      </c>
      <c r="H236" s="2"/>
      <c r="I236" s="5" t="s">
        <v>128</v>
      </c>
      <c r="J236" s="1">
        <f t="shared" si="9"/>
        <v>43</v>
      </c>
      <c r="K236" s="23"/>
    </row>
    <row r="237" spans="1:11" x14ac:dyDescent="0.25">
      <c r="A237" s="1">
        <f t="shared" si="8"/>
        <v>44</v>
      </c>
      <c r="B237" s="3" t="s">
        <v>99</v>
      </c>
      <c r="D237" s="2"/>
      <c r="E237" s="2"/>
      <c r="F237" s="2"/>
      <c r="G237" s="117" t="str">
        <f>G160</f>
        <v>21%</v>
      </c>
      <c r="H237" s="2"/>
      <c r="I237" s="5" t="s">
        <v>177</v>
      </c>
      <c r="J237" s="1">
        <f t="shared" si="9"/>
        <v>44</v>
      </c>
      <c r="K237" s="23"/>
    </row>
    <row r="238" spans="1:11" x14ac:dyDescent="0.25">
      <c r="A238" s="1">
        <f t="shared" si="8"/>
        <v>45</v>
      </c>
      <c r="G238" s="1"/>
      <c r="H238" s="1"/>
      <c r="J238" s="1">
        <f t="shared" si="9"/>
        <v>45</v>
      </c>
      <c r="K238" s="23"/>
    </row>
    <row r="239" spans="1:11" x14ac:dyDescent="0.25">
      <c r="A239" s="1">
        <f t="shared" si="8"/>
        <v>46</v>
      </c>
      <c r="B239" s="3" t="s">
        <v>102</v>
      </c>
      <c r="D239" s="2"/>
      <c r="E239" s="2"/>
      <c r="F239" s="2"/>
      <c r="G239" s="101">
        <f>IFERROR((((G233)+(G235/G236))*G237-(G234/G236))/(1-G237),0)</f>
        <v>0</v>
      </c>
      <c r="H239" s="102"/>
      <c r="I239" s="5" t="s">
        <v>131</v>
      </c>
      <c r="J239" s="1">
        <f t="shared" si="9"/>
        <v>46</v>
      </c>
      <c r="K239" s="23"/>
    </row>
    <row r="240" spans="1:11" x14ac:dyDescent="0.25">
      <c r="A240" s="1">
        <f t="shared" si="8"/>
        <v>47</v>
      </c>
      <c r="B240" s="56" t="s">
        <v>104</v>
      </c>
      <c r="D240" s="56"/>
      <c r="G240" s="92"/>
      <c r="H240" s="92"/>
      <c r="J240" s="1">
        <f t="shared" si="9"/>
        <v>47</v>
      </c>
      <c r="K240" s="23"/>
    </row>
    <row r="241" spans="1:11" x14ac:dyDescent="0.25">
      <c r="A241" s="1">
        <f t="shared" si="8"/>
        <v>48</v>
      </c>
      <c r="G241" s="1"/>
      <c r="H241" s="1"/>
      <c r="J241" s="1">
        <f t="shared" si="9"/>
        <v>48</v>
      </c>
      <c r="K241" s="23"/>
    </row>
    <row r="242" spans="1:11" x14ac:dyDescent="0.25">
      <c r="A242" s="1">
        <f t="shared" si="8"/>
        <v>49</v>
      </c>
      <c r="B242" s="9" t="s">
        <v>105</v>
      </c>
      <c r="C242" s="2"/>
      <c r="D242" s="2"/>
      <c r="E242" s="2"/>
      <c r="F242" s="2"/>
      <c r="G242" s="58"/>
      <c r="H242" s="58"/>
      <c r="I242" s="59"/>
      <c r="J242" s="1">
        <f t="shared" si="9"/>
        <v>49</v>
      </c>
      <c r="K242" s="23"/>
    </row>
    <row r="243" spans="1:11" x14ac:dyDescent="0.25">
      <c r="A243" s="1">
        <f t="shared" si="8"/>
        <v>50</v>
      </c>
      <c r="B243" s="61"/>
      <c r="C243" s="2"/>
      <c r="D243" s="2"/>
      <c r="E243" s="2"/>
      <c r="F243" s="2"/>
      <c r="G243" s="58"/>
      <c r="H243" s="58"/>
      <c r="I243" s="45"/>
      <c r="J243" s="1">
        <f t="shared" si="9"/>
        <v>50</v>
      </c>
      <c r="K243" s="23"/>
    </row>
    <row r="244" spans="1:11" x14ac:dyDescent="0.25">
      <c r="A244" s="1">
        <f t="shared" si="8"/>
        <v>51</v>
      </c>
      <c r="B244" s="44" t="s">
        <v>93</v>
      </c>
      <c r="C244" s="2"/>
      <c r="D244" s="2"/>
      <c r="E244" s="2"/>
      <c r="F244" s="2"/>
      <c r="G244" s="58"/>
      <c r="H244" s="58"/>
      <c r="I244" s="45"/>
      <c r="J244" s="1">
        <f t="shared" si="9"/>
        <v>51</v>
      </c>
      <c r="K244" s="23"/>
    </row>
    <row r="245" spans="1:11" x14ac:dyDescent="0.25">
      <c r="A245" s="1">
        <f t="shared" si="8"/>
        <v>52</v>
      </c>
      <c r="B245" s="3" t="s">
        <v>122</v>
      </c>
      <c r="D245" s="2"/>
      <c r="E245" s="2"/>
      <c r="F245" s="2"/>
      <c r="G245" s="96">
        <f>G233</f>
        <v>0</v>
      </c>
      <c r="H245" s="82"/>
      <c r="I245" s="5" t="s">
        <v>168</v>
      </c>
      <c r="J245" s="1">
        <f t="shared" si="9"/>
        <v>52</v>
      </c>
      <c r="K245" s="23"/>
    </row>
    <row r="246" spans="1:11" x14ac:dyDescent="0.25">
      <c r="A246" s="1">
        <f t="shared" si="8"/>
        <v>53</v>
      </c>
      <c r="B246" s="3" t="s">
        <v>107</v>
      </c>
      <c r="D246" s="2"/>
      <c r="E246" s="2"/>
      <c r="F246" s="2"/>
      <c r="G246" s="71">
        <v>0</v>
      </c>
      <c r="H246" s="20"/>
      <c r="I246" s="5" t="s">
        <v>126</v>
      </c>
      <c r="J246" s="1">
        <f t="shared" si="9"/>
        <v>53</v>
      </c>
      <c r="K246" s="23"/>
    </row>
    <row r="247" spans="1:11" x14ac:dyDescent="0.25">
      <c r="A247" s="1">
        <f t="shared" si="8"/>
        <v>54</v>
      </c>
      <c r="B247" s="3" t="s">
        <v>97</v>
      </c>
      <c r="D247" s="2"/>
      <c r="E247" s="2"/>
      <c r="F247" s="2"/>
      <c r="G247" s="103">
        <f>G235</f>
        <v>0</v>
      </c>
      <c r="H247" s="104"/>
      <c r="I247" s="5" t="s">
        <v>169</v>
      </c>
      <c r="J247" s="1">
        <f t="shared" si="9"/>
        <v>54</v>
      </c>
      <c r="K247" s="23"/>
    </row>
    <row r="248" spans="1:11" x14ac:dyDescent="0.25">
      <c r="A248" s="1">
        <f t="shared" si="8"/>
        <v>55</v>
      </c>
      <c r="B248" s="3" t="s">
        <v>127</v>
      </c>
      <c r="D248" s="2"/>
      <c r="E248" s="2"/>
      <c r="F248" s="2"/>
      <c r="G248" s="103">
        <f>G236</f>
        <v>0</v>
      </c>
      <c r="H248" s="104"/>
      <c r="I248" s="5" t="s">
        <v>170</v>
      </c>
      <c r="J248" s="1">
        <f t="shared" si="9"/>
        <v>55</v>
      </c>
      <c r="K248" s="23"/>
    </row>
    <row r="249" spans="1:11" x14ac:dyDescent="0.25">
      <c r="A249" s="1">
        <f t="shared" si="8"/>
        <v>56</v>
      </c>
      <c r="B249" s="3" t="s">
        <v>111</v>
      </c>
      <c r="D249" s="2"/>
      <c r="E249" s="2"/>
      <c r="F249" s="2"/>
      <c r="G249" s="106">
        <f>G239</f>
        <v>0</v>
      </c>
      <c r="H249" s="107"/>
      <c r="I249" s="5" t="s">
        <v>123</v>
      </c>
      <c r="J249" s="1">
        <f t="shared" si="9"/>
        <v>56</v>
      </c>
      <c r="K249" s="23"/>
    </row>
    <row r="250" spans="1:11" x14ac:dyDescent="0.25">
      <c r="A250" s="1">
        <f t="shared" si="8"/>
        <v>57</v>
      </c>
      <c r="B250" s="3" t="s">
        <v>113</v>
      </c>
      <c r="D250" s="2"/>
      <c r="E250" s="2"/>
      <c r="F250" s="2"/>
      <c r="G250" s="118" t="str">
        <f>G173</f>
        <v>8.84%</v>
      </c>
      <c r="H250" s="2"/>
      <c r="I250" s="5" t="s">
        <v>178</v>
      </c>
      <c r="J250" s="1">
        <f t="shared" si="9"/>
        <v>57</v>
      </c>
      <c r="K250" s="23"/>
    </row>
    <row r="251" spans="1:11" x14ac:dyDescent="0.25">
      <c r="A251" s="1">
        <f t="shared" si="8"/>
        <v>58</v>
      </c>
      <c r="B251" s="4"/>
      <c r="D251" s="2"/>
      <c r="E251" s="2"/>
      <c r="F251" s="2"/>
      <c r="G251" s="108"/>
      <c r="H251" s="108"/>
      <c r="I251" s="62"/>
      <c r="J251" s="1">
        <f t="shared" si="9"/>
        <v>58</v>
      </c>
      <c r="K251" s="23"/>
    </row>
    <row r="252" spans="1:11" x14ac:dyDescent="0.25">
      <c r="A252" s="1">
        <f t="shared" si="8"/>
        <v>59</v>
      </c>
      <c r="B252" s="3" t="s">
        <v>116</v>
      </c>
      <c r="C252" s="1"/>
      <c r="D252" s="1"/>
      <c r="E252" s="2"/>
      <c r="F252" s="2"/>
      <c r="G252" s="101">
        <f>IFERROR((((G245)+(G247/G248)+G239)*G250-(G246/G248))/(1-G250),0)</f>
        <v>0</v>
      </c>
      <c r="H252" s="109"/>
      <c r="I252" s="5" t="s">
        <v>117</v>
      </c>
      <c r="J252" s="1">
        <f t="shared" si="9"/>
        <v>59</v>
      </c>
      <c r="K252" s="23"/>
    </row>
    <row r="253" spans="1:11" x14ac:dyDescent="0.25">
      <c r="A253" s="1">
        <f t="shared" si="8"/>
        <v>60</v>
      </c>
      <c r="B253" s="56" t="s">
        <v>162</v>
      </c>
      <c r="D253" s="56"/>
      <c r="G253" s="1"/>
      <c r="H253" s="1"/>
      <c r="I253" s="5"/>
      <c r="J253" s="1">
        <f t="shared" si="9"/>
        <v>60</v>
      </c>
      <c r="K253" s="23"/>
    </row>
    <row r="254" spans="1:11" x14ac:dyDescent="0.25">
      <c r="A254" s="1">
        <f t="shared" si="8"/>
        <v>61</v>
      </c>
      <c r="G254" s="1"/>
      <c r="H254" s="1"/>
      <c r="I254" s="5"/>
      <c r="J254" s="1">
        <f t="shared" si="9"/>
        <v>61</v>
      </c>
      <c r="K254" s="23"/>
    </row>
    <row r="255" spans="1:11" x14ac:dyDescent="0.25">
      <c r="A255" s="1">
        <f t="shared" si="8"/>
        <v>62</v>
      </c>
      <c r="B255" s="9" t="s">
        <v>124</v>
      </c>
      <c r="G255" s="101">
        <f>G252+G239</f>
        <v>0</v>
      </c>
      <c r="H255" s="102"/>
      <c r="I255" s="5" t="s">
        <v>171</v>
      </c>
      <c r="J255" s="1">
        <f t="shared" si="9"/>
        <v>62</v>
      </c>
      <c r="K255" s="23"/>
    </row>
    <row r="256" spans="1:11" x14ac:dyDescent="0.25">
      <c r="A256" s="1">
        <f t="shared" si="8"/>
        <v>63</v>
      </c>
      <c r="G256" s="1"/>
      <c r="H256" s="1"/>
      <c r="I256" s="5"/>
      <c r="J256" s="1">
        <f t="shared" si="9"/>
        <v>63</v>
      </c>
      <c r="K256" s="23"/>
    </row>
    <row r="257" spans="1:11" x14ac:dyDescent="0.25">
      <c r="A257" s="1">
        <f t="shared" si="8"/>
        <v>64</v>
      </c>
      <c r="B257" s="9" t="s">
        <v>135</v>
      </c>
      <c r="G257" s="67">
        <f>G100</f>
        <v>0</v>
      </c>
      <c r="H257" s="2"/>
      <c r="I257" s="5" t="s">
        <v>136</v>
      </c>
      <c r="J257" s="1">
        <f t="shared" si="9"/>
        <v>64</v>
      </c>
      <c r="K257" s="23"/>
    </row>
    <row r="258" spans="1:11" x14ac:dyDescent="0.25">
      <c r="A258" s="1">
        <f t="shared" si="8"/>
        <v>65</v>
      </c>
      <c r="G258" s="1"/>
      <c r="H258" s="1"/>
      <c r="I258" s="5"/>
      <c r="J258" s="1">
        <f t="shared" si="9"/>
        <v>65</v>
      </c>
      <c r="K258" s="23"/>
    </row>
    <row r="259" spans="1:11" ht="19.5" thickBot="1" x14ac:dyDescent="0.3">
      <c r="A259" s="1">
        <f t="shared" si="8"/>
        <v>66</v>
      </c>
      <c r="B259" s="9" t="s">
        <v>137</v>
      </c>
      <c r="G259" s="70">
        <f>G255+G257</f>
        <v>0</v>
      </c>
      <c r="H259" s="54"/>
      <c r="I259" s="5" t="s">
        <v>173</v>
      </c>
      <c r="J259" s="1">
        <f t="shared" si="9"/>
        <v>66</v>
      </c>
      <c r="K259" s="23"/>
    </row>
    <row r="260" spans="1:11" ht="16.5" thickTop="1" x14ac:dyDescent="0.25">
      <c r="K260" s="23"/>
    </row>
    <row r="261" spans="1:11" ht="18.75" x14ac:dyDescent="0.25">
      <c r="A261" s="37">
        <v>1</v>
      </c>
      <c r="B261" s="3" t="s">
        <v>179</v>
      </c>
      <c r="K261" s="23"/>
    </row>
    <row r="262" spans="1:11" x14ac:dyDescent="0.25">
      <c r="K262" s="23"/>
    </row>
    <row r="263" spans="1:11" x14ac:dyDescent="0.25">
      <c r="K263" s="23"/>
    </row>
    <row r="264" spans="1:11" x14ac:dyDescent="0.25">
      <c r="K264" s="23"/>
    </row>
    <row r="265" spans="1:11" x14ac:dyDescent="0.25">
      <c r="K265" s="23"/>
    </row>
    <row r="266" spans="1:11" x14ac:dyDescent="0.25">
      <c r="K266" s="23"/>
    </row>
    <row r="267" spans="1:11" x14ac:dyDescent="0.25">
      <c r="K267" s="23"/>
    </row>
    <row r="268" spans="1:11" x14ac:dyDescent="0.25">
      <c r="K268" s="23"/>
    </row>
    <row r="269" spans="1:11" x14ac:dyDescent="0.25">
      <c r="K269" s="23"/>
    </row>
    <row r="271" spans="1:11" ht="18.75" x14ac:dyDescent="0.25">
      <c r="A271" s="37"/>
    </row>
  </sheetData>
  <mergeCells count="20">
    <mergeCell ref="B188:I188"/>
    <mergeCell ref="B189:I189"/>
    <mergeCell ref="B110:I110"/>
    <mergeCell ref="B111:I111"/>
    <mergeCell ref="B112:I112"/>
    <mergeCell ref="B185:I185"/>
    <mergeCell ref="B186:I186"/>
    <mergeCell ref="B187:I187"/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</mergeCells>
  <printOptions horizontalCentered="1"/>
  <pageMargins left="0.25" right="0.25" top="0.5" bottom="0.65" header="0.25" footer="0.25"/>
  <pageSetup scale="56" orientation="portrait" r:id="rId1"/>
  <headerFooter scaleWithDoc="0" alignWithMargins="0">
    <oddHeader>&amp;CAS FILED</oddHeader>
    <oddFooter>&amp;L&amp;A&amp;C&amp;"Times New Roman,Regular"&amp;10Page 6.&amp;P&amp;R&amp;F</oddFooter>
  </headerFooter>
  <rowBreaks count="3" manualBreakCount="3">
    <brk id="68" max="16383" man="1"/>
    <brk id="106" max="16383" man="1"/>
    <brk id="183" max="9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EA6E0-5991-405B-A242-71DC2D7B184E}">
  <sheetPr>
    <pageSetUpPr fitToPage="1"/>
  </sheetPr>
  <dimension ref="A1:J59"/>
  <sheetViews>
    <sheetView tabSelected="1" zoomScale="80" zoomScaleNormal="80" workbookViewId="0">
      <selection activeCell="L15" sqref="L15"/>
    </sheetView>
  </sheetViews>
  <sheetFormatPr defaultColWidth="9.140625" defaultRowHeight="15.75" x14ac:dyDescent="0.25"/>
  <cols>
    <col min="1" max="1" width="5.140625" style="120" customWidth="1"/>
    <col min="2" max="2" width="12.5703125" style="77" customWidth="1"/>
    <col min="3" max="3" width="20" style="77" customWidth="1"/>
    <col min="4" max="8" width="21.5703125" style="77" customWidth="1"/>
    <col min="9" max="9" width="5.140625" style="120" customWidth="1"/>
    <col min="10" max="10" width="13.5703125" style="77" customWidth="1"/>
    <col min="11" max="11" width="12.5703125" style="77" customWidth="1"/>
    <col min="12" max="16384" width="9.140625" style="77"/>
  </cols>
  <sheetData>
    <row r="1" spans="1:10" x14ac:dyDescent="0.25">
      <c r="D1" s="76"/>
    </row>
    <row r="2" spans="1:10" x14ac:dyDescent="0.25">
      <c r="B2" s="325" t="s">
        <v>0</v>
      </c>
      <c r="C2" s="325"/>
      <c r="D2" s="325"/>
      <c r="E2" s="325"/>
      <c r="F2" s="325"/>
      <c r="G2" s="325"/>
      <c r="H2" s="325"/>
      <c r="I2" s="121"/>
    </row>
    <row r="3" spans="1:10" x14ac:dyDescent="0.25">
      <c r="B3" s="326" t="s">
        <v>239</v>
      </c>
      <c r="C3" s="326"/>
      <c r="D3" s="326"/>
      <c r="E3" s="326"/>
      <c r="F3" s="326"/>
      <c r="G3" s="326"/>
      <c r="H3" s="326"/>
      <c r="I3" s="121"/>
    </row>
    <row r="4" spans="1:10" x14ac:dyDescent="0.25">
      <c r="B4" s="326" t="s">
        <v>240</v>
      </c>
      <c r="C4" s="326"/>
      <c r="D4" s="326"/>
      <c r="E4" s="326"/>
      <c r="F4" s="326"/>
      <c r="G4" s="326"/>
      <c r="H4" s="326"/>
      <c r="I4" s="121"/>
    </row>
    <row r="5" spans="1:10" x14ac:dyDescent="0.25">
      <c r="B5" s="327" t="s">
        <v>3</v>
      </c>
      <c r="C5" s="327"/>
      <c r="D5" s="327"/>
      <c r="E5" s="327"/>
      <c r="F5" s="327"/>
      <c r="G5" s="327"/>
      <c r="H5" s="327"/>
      <c r="I5" s="121"/>
    </row>
    <row r="6" spans="1:10" x14ac:dyDescent="0.25">
      <c r="A6" s="121"/>
      <c r="B6" s="121"/>
      <c r="C6" s="121"/>
      <c r="D6" s="121"/>
      <c r="E6" s="121"/>
      <c r="F6" s="121"/>
      <c r="G6" s="121"/>
      <c r="H6" s="121"/>
      <c r="I6" s="121"/>
    </row>
    <row r="7" spans="1:10" x14ac:dyDescent="0.25">
      <c r="A7" s="1" t="s">
        <v>4</v>
      </c>
      <c r="B7" s="61"/>
      <c r="I7" s="1" t="s">
        <v>4</v>
      </c>
    </row>
    <row r="8" spans="1:10" x14ac:dyDescent="0.25">
      <c r="A8" s="6" t="s">
        <v>6</v>
      </c>
      <c r="B8" s="61"/>
      <c r="I8" s="6" t="s">
        <v>6</v>
      </c>
    </row>
    <row r="9" spans="1:10" x14ac:dyDescent="0.25">
      <c r="A9" s="1">
        <v>1</v>
      </c>
      <c r="C9" s="122" t="s">
        <v>181</v>
      </c>
      <c r="D9" s="122" t="s">
        <v>182</v>
      </c>
      <c r="E9" s="122" t="s">
        <v>183</v>
      </c>
      <c r="F9" s="122" t="s">
        <v>184</v>
      </c>
      <c r="G9" s="122" t="s">
        <v>185</v>
      </c>
      <c r="H9" s="122" t="s">
        <v>186</v>
      </c>
      <c r="I9" s="1">
        <v>1</v>
      </c>
    </row>
    <row r="10" spans="1:10" x14ac:dyDescent="0.25">
      <c r="A10" s="1">
        <f t="shared" ref="A10:A52" si="0">A9+1</f>
        <v>2</v>
      </c>
      <c r="B10" s="123" t="s">
        <v>187</v>
      </c>
      <c r="C10" s="1"/>
      <c r="D10" s="30" t="s">
        <v>188</v>
      </c>
      <c r="E10" s="1"/>
      <c r="F10" s="1" t="s">
        <v>189</v>
      </c>
      <c r="G10" s="1" t="s">
        <v>190</v>
      </c>
      <c r="H10" s="30" t="s">
        <v>191</v>
      </c>
      <c r="I10" s="1">
        <f t="shared" ref="I10:I52" si="1">I9+1</f>
        <v>2</v>
      </c>
    </row>
    <row r="11" spans="1:10" x14ac:dyDescent="0.25">
      <c r="A11" s="1">
        <f t="shared" si="0"/>
        <v>3</v>
      </c>
      <c r="C11" s="122"/>
      <c r="F11" s="2" t="s">
        <v>192</v>
      </c>
      <c r="H11" s="2" t="s">
        <v>192</v>
      </c>
      <c r="I11" s="1">
        <f t="shared" si="1"/>
        <v>3</v>
      </c>
    </row>
    <row r="12" spans="1:10" x14ac:dyDescent="0.25">
      <c r="A12" s="1">
        <f t="shared" si="0"/>
        <v>4</v>
      </c>
      <c r="C12" s="122"/>
      <c r="D12" s="2" t="s">
        <v>193</v>
      </c>
      <c r="E12" s="2"/>
      <c r="F12" s="2" t="s">
        <v>194</v>
      </c>
      <c r="H12" s="2" t="s">
        <v>194</v>
      </c>
      <c r="I12" s="1">
        <f t="shared" si="1"/>
        <v>4</v>
      </c>
    </row>
    <row r="13" spans="1:10" x14ac:dyDescent="0.25">
      <c r="A13" s="1">
        <f t="shared" si="0"/>
        <v>5</v>
      </c>
      <c r="C13" s="2"/>
      <c r="D13" s="2" t="s">
        <v>194</v>
      </c>
      <c r="E13" s="2" t="s">
        <v>193</v>
      </c>
      <c r="F13" s="2" t="s">
        <v>195</v>
      </c>
      <c r="H13" s="2" t="s">
        <v>195</v>
      </c>
      <c r="I13" s="1">
        <f t="shared" si="1"/>
        <v>5</v>
      </c>
    </row>
    <row r="14" spans="1:10" x14ac:dyDescent="0.25">
      <c r="A14" s="1">
        <f t="shared" si="0"/>
        <v>6</v>
      </c>
      <c r="C14" s="2"/>
      <c r="D14" s="2" t="s">
        <v>195</v>
      </c>
      <c r="E14" s="2" t="s">
        <v>196</v>
      </c>
      <c r="F14" s="2" t="s">
        <v>197</v>
      </c>
      <c r="G14" s="2"/>
      <c r="H14" s="2" t="s">
        <v>197</v>
      </c>
      <c r="I14" s="1">
        <f t="shared" si="1"/>
        <v>6</v>
      </c>
    </row>
    <row r="15" spans="1:10" ht="18.75" x14ac:dyDescent="0.25">
      <c r="A15" s="1">
        <f t="shared" si="0"/>
        <v>7</v>
      </c>
      <c r="B15" s="124" t="s">
        <v>198</v>
      </c>
      <c r="C15" s="124" t="s">
        <v>199</v>
      </c>
      <c r="D15" s="125" t="s">
        <v>197</v>
      </c>
      <c r="E15" s="125" t="s">
        <v>200</v>
      </c>
      <c r="F15" s="125" t="s">
        <v>201</v>
      </c>
      <c r="G15" s="126" t="s">
        <v>196</v>
      </c>
      <c r="H15" s="125" t="s">
        <v>202</v>
      </c>
      <c r="I15" s="1">
        <f t="shared" si="1"/>
        <v>7</v>
      </c>
    </row>
    <row r="16" spans="1:10" x14ac:dyDescent="0.25">
      <c r="A16" s="1">
        <f t="shared" si="0"/>
        <v>8</v>
      </c>
      <c r="B16" s="127" t="s">
        <v>203</v>
      </c>
      <c r="C16" s="128">
        <v>2023</v>
      </c>
      <c r="D16" s="140">
        <f>'Pg1 TO6 C1 FERC Adder Refund'!D10/12</f>
        <v>-1637.1953776834609</v>
      </c>
      <c r="E16" s="129">
        <v>5.4000000000000003E-3</v>
      </c>
      <c r="F16" s="130">
        <f>+D16</f>
        <v>-1637.1953776834609</v>
      </c>
      <c r="G16" s="133">
        <f>(D16)/2*E16</f>
        <v>-4.4204275197453446</v>
      </c>
      <c r="H16" s="131">
        <f t="shared" ref="H16:H20" si="2">F16+G16</f>
        <v>-1641.6158052032063</v>
      </c>
      <c r="I16" s="1">
        <f t="shared" si="1"/>
        <v>8</v>
      </c>
      <c r="J16" s="132"/>
    </row>
    <row r="17" spans="1:10" x14ac:dyDescent="0.25">
      <c r="A17" s="1">
        <f t="shared" si="0"/>
        <v>9</v>
      </c>
      <c r="B17" s="127" t="s">
        <v>204</v>
      </c>
      <c r="C17" s="128">
        <v>2023</v>
      </c>
      <c r="D17" s="140">
        <f>$D$16</f>
        <v>-1637.1953776834609</v>
      </c>
      <c r="E17" s="129">
        <v>4.7999999999999996E-3</v>
      </c>
      <c r="F17" s="130">
        <f t="shared" ref="F17:F20" si="3">H16+D17</f>
        <v>-3278.8111828866672</v>
      </c>
      <c r="G17" s="133">
        <f t="shared" ref="G17:G20" si="4">(H16+F17)/2*E17</f>
        <v>-11.809024771415697</v>
      </c>
      <c r="H17" s="131">
        <f t="shared" si="2"/>
        <v>-3290.620207658083</v>
      </c>
      <c r="I17" s="1">
        <f t="shared" si="1"/>
        <v>9</v>
      </c>
      <c r="J17" s="132"/>
    </row>
    <row r="18" spans="1:10" x14ac:dyDescent="0.25">
      <c r="A18" s="1">
        <f t="shared" si="0"/>
        <v>10</v>
      </c>
      <c r="B18" s="127" t="s">
        <v>205</v>
      </c>
      <c r="C18" s="128">
        <v>2023</v>
      </c>
      <c r="D18" s="140">
        <f t="shared" ref="D18:D27" si="5">$D$16</f>
        <v>-1637.1953776834609</v>
      </c>
      <c r="E18" s="129">
        <v>5.4000000000000003E-3</v>
      </c>
      <c r="F18" s="130">
        <f t="shared" si="3"/>
        <v>-4927.8155853415437</v>
      </c>
      <c r="G18" s="133">
        <f t="shared" si="4"/>
        <v>-22.189776641098991</v>
      </c>
      <c r="H18" s="131">
        <f t="shared" si="2"/>
        <v>-4950.0053619826431</v>
      </c>
      <c r="I18" s="1">
        <f t="shared" si="1"/>
        <v>10</v>
      </c>
      <c r="J18" s="132"/>
    </row>
    <row r="19" spans="1:10" x14ac:dyDescent="0.25">
      <c r="A19" s="1">
        <f t="shared" si="0"/>
        <v>11</v>
      </c>
      <c r="B19" s="127" t="s">
        <v>206</v>
      </c>
      <c r="C19" s="128">
        <v>2023</v>
      </c>
      <c r="D19" s="140">
        <f t="shared" si="5"/>
        <v>-1637.1953776834609</v>
      </c>
      <c r="E19" s="129">
        <v>6.1999999999999998E-3</v>
      </c>
      <c r="F19" s="130">
        <f t="shared" si="3"/>
        <v>-6587.2007396661038</v>
      </c>
      <c r="G19" s="133">
        <f t="shared" si="4"/>
        <v>-35.765338915111109</v>
      </c>
      <c r="H19" s="131">
        <f t="shared" si="2"/>
        <v>-6622.9660785812148</v>
      </c>
      <c r="I19" s="1">
        <f t="shared" si="1"/>
        <v>11</v>
      </c>
      <c r="J19" s="132"/>
    </row>
    <row r="20" spans="1:10" x14ac:dyDescent="0.25">
      <c r="A20" s="1">
        <f t="shared" si="0"/>
        <v>12</v>
      </c>
      <c r="B20" s="127" t="s">
        <v>207</v>
      </c>
      <c r="C20" s="128">
        <v>2023</v>
      </c>
      <c r="D20" s="140">
        <f t="shared" si="5"/>
        <v>-1637.1953776834609</v>
      </c>
      <c r="E20" s="129">
        <v>6.4000000000000003E-3</v>
      </c>
      <c r="F20" s="130">
        <f t="shared" si="3"/>
        <v>-8260.1614562646755</v>
      </c>
      <c r="G20" s="133">
        <f t="shared" si="4"/>
        <v>-47.626008111506856</v>
      </c>
      <c r="H20" s="131">
        <f t="shared" si="2"/>
        <v>-8307.7874643761825</v>
      </c>
      <c r="I20" s="1">
        <f t="shared" si="1"/>
        <v>12</v>
      </c>
      <c r="J20" s="132"/>
    </row>
    <row r="21" spans="1:10" x14ac:dyDescent="0.25">
      <c r="A21" s="1">
        <f t="shared" si="0"/>
        <v>13</v>
      </c>
      <c r="B21" s="127" t="s">
        <v>208</v>
      </c>
      <c r="C21" s="128">
        <v>2023</v>
      </c>
      <c r="D21" s="140">
        <f t="shared" si="5"/>
        <v>-1637.1953776834609</v>
      </c>
      <c r="E21" s="129">
        <v>6.1999999999999998E-3</v>
      </c>
      <c r="F21" s="130">
        <f>H20+D21</f>
        <v>-9944.9828420596441</v>
      </c>
      <c r="G21" s="141">
        <f>(H20+F21)/2*E21</f>
        <v>-56.583587949951067</v>
      </c>
      <c r="H21" s="131">
        <f>F21+G21</f>
        <v>-10001.566430009596</v>
      </c>
      <c r="I21" s="1">
        <f t="shared" si="1"/>
        <v>13</v>
      </c>
      <c r="J21" s="132"/>
    </row>
    <row r="22" spans="1:10" x14ac:dyDescent="0.25">
      <c r="A22" s="1">
        <f t="shared" si="0"/>
        <v>14</v>
      </c>
      <c r="B22" s="127" t="s">
        <v>209</v>
      </c>
      <c r="C22" s="128">
        <v>2023</v>
      </c>
      <c r="D22" s="140">
        <f t="shared" si="5"/>
        <v>-1637.1953776834609</v>
      </c>
      <c r="E22" s="129">
        <v>6.7999999999999996E-3</v>
      </c>
      <c r="F22" s="130">
        <f t="shared" ref="F22:F51" si="6">H21+D22</f>
        <v>-11638.761807693058</v>
      </c>
      <c r="G22" s="141">
        <f t="shared" ref="G22:G51" si="7">(H21+F22)/2*E22</f>
        <v>-73.577116008189023</v>
      </c>
      <c r="H22" s="131">
        <f t="shared" ref="H22:H51" si="8">F22+G22</f>
        <v>-11712.338923701247</v>
      </c>
      <c r="I22" s="1">
        <f t="shared" si="1"/>
        <v>14</v>
      </c>
      <c r="J22" s="132"/>
    </row>
    <row r="23" spans="1:10" x14ac:dyDescent="0.25">
      <c r="A23" s="1">
        <f t="shared" si="0"/>
        <v>15</v>
      </c>
      <c r="B23" s="127" t="s">
        <v>210</v>
      </c>
      <c r="C23" s="128">
        <v>2023</v>
      </c>
      <c r="D23" s="140">
        <f t="shared" si="5"/>
        <v>-1637.1953776834609</v>
      </c>
      <c r="E23" s="129">
        <v>6.7999999999999996E-3</v>
      </c>
      <c r="F23" s="130">
        <f t="shared" si="6"/>
        <v>-13349.534301384709</v>
      </c>
      <c r="G23" s="141">
        <f t="shared" si="7"/>
        <v>-85.210368965292233</v>
      </c>
      <c r="H23" s="131">
        <f t="shared" si="8"/>
        <v>-13434.744670350001</v>
      </c>
      <c r="I23" s="1">
        <f t="shared" si="1"/>
        <v>15</v>
      </c>
      <c r="J23" s="132"/>
    </row>
    <row r="24" spans="1:10" x14ac:dyDescent="0.25">
      <c r="A24" s="1">
        <f t="shared" si="0"/>
        <v>16</v>
      </c>
      <c r="B24" s="127" t="s">
        <v>211</v>
      </c>
      <c r="C24" s="128">
        <v>2023</v>
      </c>
      <c r="D24" s="140">
        <f t="shared" si="5"/>
        <v>-1637.1953776834609</v>
      </c>
      <c r="E24" s="129">
        <v>6.6E-3</v>
      </c>
      <c r="F24" s="130">
        <f t="shared" si="6"/>
        <v>-15071.940048033463</v>
      </c>
      <c r="G24" s="141">
        <f t="shared" si="7"/>
        <v>-94.072059570665417</v>
      </c>
      <c r="H24" s="131">
        <f t="shared" si="8"/>
        <v>-15166.012107604129</v>
      </c>
      <c r="I24" s="1">
        <f t="shared" si="1"/>
        <v>16</v>
      </c>
      <c r="J24" s="132"/>
    </row>
    <row r="25" spans="1:10" x14ac:dyDescent="0.25">
      <c r="A25" s="1">
        <f t="shared" si="0"/>
        <v>17</v>
      </c>
      <c r="B25" s="127" t="s">
        <v>212</v>
      </c>
      <c r="C25" s="128">
        <v>2023</v>
      </c>
      <c r="D25" s="140">
        <f t="shared" si="5"/>
        <v>-1637.1953776834609</v>
      </c>
      <c r="E25" s="129">
        <v>7.1000000000000004E-3</v>
      </c>
      <c r="F25" s="130">
        <f t="shared" si="6"/>
        <v>-16803.207485287588</v>
      </c>
      <c r="G25" s="141">
        <f t="shared" si="7"/>
        <v>-113.49072955476561</v>
      </c>
      <c r="H25" s="131">
        <f t="shared" si="8"/>
        <v>-16916.698214842356</v>
      </c>
      <c r="I25" s="1">
        <f t="shared" si="1"/>
        <v>17</v>
      </c>
      <c r="J25" s="132"/>
    </row>
    <row r="26" spans="1:10" x14ac:dyDescent="0.25">
      <c r="A26" s="1">
        <f t="shared" si="0"/>
        <v>18</v>
      </c>
      <c r="B26" s="127" t="s">
        <v>213</v>
      </c>
      <c r="C26" s="128">
        <v>2023</v>
      </c>
      <c r="D26" s="140">
        <f t="shared" si="5"/>
        <v>-1637.1953776834609</v>
      </c>
      <c r="E26" s="129">
        <v>6.8999999999999999E-3</v>
      </c>
      <c r="F26" s="130">
        <f t="shared" si="6"/>
        <v>-18553.893592525816</v>
      </c>
      <c r="G26" s="141">
        <f t="shared" si="7"/>
        <v>-122.37354173542018</v>
      </c>
      <c r="H26" s="131">
        <f t="shared" si="8"/>
        <v>-18676.267134261238</v>
      </c>
      <c r="I26" s="1">
        <f t="shared" si="1"/>
        <v>18</v>
      </c>
      <c r="J26" s="132"/>
    </row>
    <row r="27" spans="1:10" x14ac:dyDescent="0.25">
      <c r="A27" s="1">
        <f t="shared" si="0"/>
        <v>19</v>
      </c>
      <c r="B27" s="134" t="s">
        <v>214</v>
      </c>
      <c r="C27" s="135">
        <v>2023</v>
      </c>
      <c r="D27" s="142">
        <f t="shared" si="5"/>
        <v>-1637.1953776834609</v>
      </c>
      <c r="E27" s="136">
        <v>7.1000000000000004E-3</v>
      </c>
      <c r="F27" s="137">
        <f t="shared" si="6"/>
        <v>-20313.462511944697</v>
      </c>
      <c r="G27" s="138">
        <f t="shared" si="7"/>
        <v>-138.41354024403105</v>
      </c>
      <c r="H27" s="139">
        <f t="shared" si="8"/>
        <v>-20451.876052188727</v>
      </c>
      <c r="I27" s="1">
        <f t="shared" si="1"/>
        <v>19</v>
      </c>
      <c r="J27" s="132"/>
    </row>
    <row r="28" spans="1:10" x14ac:dyDescent="0.25">
      <c r="A28" s="1">
        <f t="shared" si="0"/>
        <v>20</v>
      </c>
      <c r="B28" s="143" t="s">
        <v>203</v>
      </c>
      <c r="C28" s="144">
        <v>2024</v>
      </c>
      <c r="D28" s="140"/>
      <c r="E28" s="129">
        <v>7.1999999999999998E-3</v>
      </c>
      <c r="F28" s="130">
        <f t="shared" si="6"/>
        <v>-20451.876052188727</v>
      </c>
      <c r="G28" s="141">
        <f t="shared" si="7"/>
        <v>-147.25350757575882</v>
      </c>
      <c r="H28" s="131">
        <f t="shared" si="8"/>
        <v>-20599.129559764486</v>
      </c>
      <c r="I28" s="1">
        <f t="shared" si="1"/>
        <v>20</v>
      </c>
      <c r="J28" s="132"/>
    </row>
    <row r="29" spans="1:10" x14ac:dyDescent="0.25">
      <c r="A29" s="1">
        <f t="shared" si="0"/>
        <v>21</v>
      </c>
      <c r="B29" s="143" t="s">
        <v>204</v>
      </c>
      <c r="C29" s="144">
        <v>2024</v>
      </c>
      <c r="D29" s="140"/>
      <c r="E29" s="129">
        <v>6.7999999999999996E-3</v>
      </c>
      <c r="F29" s="130">
        <f t="shared" si="6"/>
        <v>-20599.129559764486</v>
      </c>
      <c r="G29" s="141">
        <f t="shared" si="7"/>
        <v>-140.0740810063985</v>
      </c>
      <c r="H29" s="131">
        <f t="shared" si="8"/>
        <v>-20739.203640770884</v>
      </c>
      <c r="I29" s="1">
        <f t="shared" si="1"/>
        <v>21</v>
      </c>
      <c r="J29" s="132"/>
    </row>
    <row r="30" spans="1:10" x14ac:dyDescent="0.25">
      <c r="A30" s="1">
        <f t="shared" si="0"/>
        <v>22</v>
      </c>
      <c r="B30" s="143" t="s">
        <v>205</v>
      </c>
      <c r="C30" s="144">
        <v>2024</v>
      </c>
      <c r="D30" s="140"/>
      <c r="E30" s="129">
        <v>7.1999999999999998E-3</v>
      </c>
      <c r="F30" s="130">
        <f t="shared" si="6"/>
        <v>-20739.203640770884</v>
      </c>
      <c r="G30" s="141">
        <f t="shared" si="7"/>
        <v>-149.32226621355036</v>
      </c>
      <c r="H30" s="131">
        <f t="shared" si="8"/>
        <v>-20888.525906984432</v>
      </c>
      <c r="I30" s="1">
        <f t="shared" si="1"/>
        <v>22</v>
      </c>
      <c r="J30" s="132"/>
    </row>
    <row r="31" spans="1:10" x14ac:dyDescent="0.25">
      <c r="A31" s="1">
        <f t="shared" si="0"/>
        <v>23</v>
      </c>
      <c r="B31" s="143" t="s">
        <v>206</v>
      </c>
      <c r="C31" s="144">
        <v>2024</v>
      </c>
      <c r="D31" s="140"/>
      <c r="E31" s="129">
        <v>7.0000000000000001E-3</v>
      </c>
      <c r="F31" s="130">
        <f t="shared" si="6"/>
        <v>-20888.525906984432</v>
      </c>
      <c r="G31" s="141">
        <f t="shared" si="7"/>
        <v>-146.21968134889104</v>
      </c>
      <c r="H31" s="131">
        <f t="shared" si="8"/>
        <v>-21034.745588333324</v>
      </c>
      <c r="I31" s="1">
        <f t="shared" si="1"/>
        <v>23</v>
      </c>
      <c r="J31" s="132"/>
    </row>
    <row r="32" spans="1:10" x14ac:dyDescent="0.25">
      <c r="A32" s="1">
        <f t="shared" si="0"/>
        <v>24</v>
      </c>
      <c r="B32" s="143" t="s">
        <v>207</v>
      </c>
      <c r="C32" s="144">
        <v>2024</v>
      </c>
      <c r="D32" s="140"/>
      <c r="E32" s="129">
        <v>7.1999999999999998E-3</v>
      </c>
      <c r="F32" s="130">
        <f t="shared" si="6"/>
        <v>-21034.745588333324</v>
      </c>
      <c r="G32" s="141">
        <f t="shared" si="7"/>
        <v>-151.45016823599994</v>
      </c>
      <c r="H32" s="131">
        <f t="shared" si="8"/>
        <v>-21186.195756569323</v>
      </c>
      <c r="I32" s="1">
        <f t="shared" si="1"/>
        <v>24</v>
      </c>
      <c r="J32" s="132"/>
    </row>
    <row r="33" spans="1:10" x14ac:dyDescent="0.25">
      <c r="A33" s="1">
        <f t="shared" si="0"/>
        <v>25</v>
      </c>
      <c r="B33" s="143" t="s">
        <v>208</v>
      </c>
      <c r="C33" s="144">
        <v>2024</v>
      </c>
      <c r="D33" s="140"/>
      <c r="E33" s="129">
        <v>7.0000000000000001E-3</v>
      </c>
      <c r="F33" s="130">
        <f t="shared" si="6"/>
        <v>-21186.195756569323</v>
      </c>
      <c r="G33" s="141">
        <f t="shared" si="7"/>
        <v>-148.30337029598527</v>
      </c>
      <c r="H33" s="131">
        <f t="shared" si="8"/>
        <v>-21334.499126865307</v>
      </c>
      <c r="I33" s="1">
        <f t="shared" si="1"/>
        <v>25</v>
      </c>
      <c r="J33" s="132"/>
    </row>
    <row r="34" spans="1:10" x14ac:dyDescent="0.25">
      <c r="A34" s="1">
        <f t="shared" si="0"/>
        <v>26</v>
      </c>
      <c r="B34" s="143" t="s">
        <v>209</v>
      </c>
      <c r="C34" s="144">
        <v>2024</v>
      </c>
      <c r="D34" s="140"/>
      <c r="E34" s="129">
        <v>7.1999999999999998E-3</v>
      </c>
      <c r="F34" s="130">
        <f t="shared" si="6"/>
        <v>-21334.499126865307</v>
      </c>
      <c r="G34" s="141">
        <f t="shared" si="7"/>
        <v>-153.60839371343022</v>
      </c>
      <c r="H34" s="131">
        <f t="shared" si="8"/>
        <v>-21488.107520578738</v>
      </c>
      <c r="I34" s="1">
        <f t="shared" si="1"/>
        <v>26</v>
      </c>
      <c r="J34" s="132"/>
    </row>
    <row r="35" spans="1:10" x14ac:dyDescent="0.25">
      <c r="A35" s="1">
        <f t="shared" si="0"/>
        <v>27</v>
      </c>
      <c r="B35" s="143" t="s">
        <v>210</v>
      </c>
      <c r="C35" s="144">
        <v>2024</v>
      </c>
      <c r="D35" s="140"/>
      <c r="E35" s="129">
        <v>7.1999999999999998E-3</v>
      </c>
      <c r="F35" s="130">
        <f t="shared" si="6"/>
        <v>-21488.107520578738</v>
      </c>
      <c r="G35" s="141">
        <f t="shared" si="7"/>
        <v>-154.71437414816691</v>
      </c>
      <c r="H35" s="131">
        <f t="shared" si="8"/>
        <v>-21642.821894726905</v>
      </c>
      <c r="I35" s="1">
        <f t="shared" si="1"/>
        <v>27</v>
      </c>
      <c r="J35" s="132"/>
    </row>
    <row r="36" spans="1:10" x14ac:dyDescent="0.25">
      <c r="A36" s="1">
        <f t="shared" si="0"/>
        <v>28</v>
      </c>
      <c r="B36" s="143" t="s">
        <v>211</v>
      </c>
      <c r="C36" s="144">
        <v>2024</v>
      </c>
      <c r="D36" s="140"/>
      <c r="E36" s="129">
        <v>7.0000000000000001E-3</v>
      </c>
      <c r="F36" s="130">
        <f t="shared" si="6"/>
        <v>-21642.821894726905</v>
      </c>
      <c r="G36" s="141">
        <f t="shared" si="7"/>
        <v>-151.49975326308834</v>
      </c>
      <c r="H36" s="131">
        <f t="shared" si="8"/>
        <v>-21794.321647989993</v>
      </c>
      <c r="I36" s="1">
        <f t="shared" si="1"/>
        <v>28</v>
      </c>
      <c r="J36" s="132"/>
    </row>
    <row r="37" spans="1:10" x14ac:dyDescent="0.25">
      <c r="A37" s="1">
        <f t="shared" si="0"/>
        <v>29</v>
      </c>
      <c r="B37" s="143" t="s">
        <v>212</v>
      </c>
      <c r="C37" s="144">
        <v>2024</v>
      </c>
      <c r="D37" s="140"/>
      <c r="E37" s="129">
        <v>7.1999999999999998E-3</v>
      </c>
      <c r="F37" s="130">
        <f t="shared" si="6"/>
        <v>-21794.321647989993</v>
      </c>
      <c r="G37" s="141">
        <f t="shared" si="7"/>
        <v>-156.91911586552794</v>
      </c>
      <c r="H37" s="131">
        <f t="shared" si="8"/>
        <v>-21951.24076385552</v>
      </c>
      <c r="I37" s="1">
        <f t="shared" si="1"/>
        <v>29</v>
      </c>
      <c r="J37" s="132"/>
    </row>
    <row r="38" spans="1:10" x14ac:dyDescent="0.25">
      <c r="A38" s="1">
        <f t="shared" si="0"/>
        <v>30</v>
      </c>
      <c r="B38" s="143" t="s">
        <v>213</v>
      </c>
      <c r="C38" s="144">
        <v>2024</v>
      </c>
      <c r="D38" s="140"/>
      <c r="E38" s="129">
        <v>7.0000000000000001E-3</v>
      </c>
      <c r="F38" s="130">
        <f t="shared" si="6"/>
        <v>-21951.24076385552</v>
      </c>
      <c r="G38" s="141">
        <f t="shared" si="7"/>
        <v>-153.65868534698865</v>
      </c>
      <c r="H38" s="131">
        <f t="shared" si="8"/>
        <v>-22104.899449202509</v>
      </c>
      <c r="I38" s="1">
        <f t="shared" si="1"/>
        <v>30</v>
      </c>
      <c r="J38" s="132"/>
    </row>
    <row r="39" spans="1:10" x14ac:dyDescent="0.25">
      <c r="A39" s="1">
        <f t="shared" si="0"/>
        <v>31</v>
      </c>
      <c r="B39" s="145" t="s">
        <v>214</v>
      </c>
      <c r="C39" s="146">
        <v>2024</v>
      </c>
      <c r="D39" s="142"/>
      <c r="E39" s="136">
        <v>7.1999999999999998E-3</v>
      </c>
      <c r="F39" s="137">
        <f t="shared" si="6"/>
        <v>-22104.899449202509</v>
      </c>
      <c r="G39" s="138">
        <f t="shared" si="7"/>
        <v>-159.15527603425807</v>
      </c>
      <c r="H39" s="139">
        <f t="shared" si="8"/>
        <v>-22264.054725236765</v>
      </c>
      <c r="I39" s="1">
        <f t="shared" si="1"/>
        <v>31</v>
      </c>
      <c r="J39" s="132"/>
    </row>
    <row r="40" spans="1:10" x14ac:dyDescent="0.25">
      <c r="A40" s="1">
        <f t="shared" si="0"/>
        <v>32</v>
      </c>
      <c r="B40" s="143" t="s">
        <v>203</v>
      </c>
      <c r="C40" s="144">
        <v>2025</v>
      </c>
      <c r="D40" s="147"/>
      <c r="E40" s="129">
        <v>6.7999999999999996E-3</v>
      </c>
      <c r="F40" s="130">
        <f t="shared" si="6"/>
        <v>-22264.054725236765</v>
      </c>
      <c r="G40" s="141">
        <f t="shared" si="7"/>
        <v>-151.39557213160998</v>
      </c>
      <c r="H40" s="131">
        <f t="shared" si="8"/>
        <v>-22415.450297368374</v>
      </c>
      <c r="I40" s="1">
        <f t="shared" si="1"/>
        <v>32</v>
      </c>
      <c r="J40" s="132"/>
    </row>
    <row r="41" spans="1:10" x14ac:dyDescent="0.25">
      <c r="A41" s="1">
        <f t="shared" si="0"/>
        <v>33</v>
      </c>
      <c r="B41" s="143" t="s">
        <v>204</v>
      </c>
      <c r="C41" s="144">
        <v>2025</v>
      </c>
      <c r="D41" s="147"/>
      <c r="E41" s="129">
        <v>6.1999999999999998E-3</v>
      </c>
      <c r="F41" s="130">
        <f t="shared" si="6"/>
        <v>-22415.450297368374</v>
      </c>
      <c r="G41" s="141">
        <f t="shared" si="7"/>
        <v>-138.97579184368391</v>
      </c>
      <c r="H41" s="131">
        <f t="shared" si="8"/>
        <v>-22554.426089212058</v>
      </c>
      <c r="I41" s="1">
        <f t="shared" si="1"/>
        <v>33</v>
      </c>
      <c r="J41" s="132"/>
    </row>
    <row r="42" spans="1:10" x14ac:dyDescent="0.25">
      <c r="A42" s="1">
        <f t="shared" si="0"/>
        <v>34</v>
      </c>
      <c r="B42" s="143" t="s">
        <v>205</v>
      </c>
      <c r="C42" s="144">
        <v>2025</v>
      </c>
      <c r="D42" s="147"/>
      <c r="E42" s="129">
        <v>6.7999999999999996E-3</v>
      </c>
      <c r="F42" s="130">
        <f t="shared" si="6"/>
        <v>-22554.426089212058</v>
      </c>
      <c r="G42" s="141">
        <f t="shared" si="7"/>
        <v>-153.37009740664197</v>
      </c>
      <c r="H42" s="131">
        <f t="shared" si="8"/>
        <v>-22707.7961866187</v>
      </c>
      <c r="I42" s="1">
        <f t="shared" si="1"/>
        <v>34</v>
      </c>
      <c r="J42" s="132"/>
    </row>
    <row r="43" spans="1:10" x14ac:dyDescent="0.25">
      <c r="A43" s="1">
        <f t="shared" si="0"/>
        <v>35</v>
      </c>
      <c r="B43" s="143" t="s">
        <v>206</v>
      </c>
      <c r="C43" s="144">
        <v>2025</v>
      </c>
      <c r="D43" s="147"/>
      <c r="E43" s="129">
        <v>6.1999999999999998E-3</v>
      </c>
      <c r="F43" s="130">
        <f t="shared" si="6"/>
        <v>-22707.7961866187</v>
      </c>
      <c r="G43" s="141">
        <f t="shared" si="7"/>
        <v>-140.78833635703594</v>
      </c>
      <c r="H43" s="131">
        <f t="shared" si="8"/>
        <v>-22848.584522975736</v>
      </c>
      <c r="I43" s="1">
        <f t="shared" si="1"/>
        <v>35</v>
      </c>
      <c r="J43" s="132"/>
    </row>
    <row r="44" spans="1:10" x14ac:dyDescent="0.25">
      <c r="A44" s="1">
        <f t="shared" si="0"/>
        <v>36</v>
      </c>
      <c r="B44" s="143" t="s">
        <v>207</v>
      </c>
      <c r="C44" s="144">
        <v>2025</v>
      </c>
      <c r="D44" s="147"/>
      <c r="E44" s="129">
        <v>6.4000000000000003E-3</v>
      </c>
      <c r="F44" s="130">
        <f t="shared" si="6"/>
        <v>-22848.584522975736</v>
      </c>
      <c r="G44" s="141">
        <f t="shared" si="7"/>
        <v>-146.23094094704473</v>
      </c>
      <c r="H44" s="131">
        <f t="shared" si="8"/>
        <v>-22994.81546392278</v>
      </c>
      <c r="I44" s="1">
        <f t="shared" si="1"/>
        <v>36</v>
      </c>
      <c r="J44" s="132"/>
    </row>
    <row r="45" spans="1:10" x14ac:dyDescent="0.25">
      <c r="A45" s="1">
        <f t="shared" si="0"/>
        <v>37</v>
      </c>
      <c r="B45" s="143" t="s">
        <v>208</v>
      </c>
      <c r="C45" s="144">
        <v>2025</v>
      </c>
      <c r="D45" s="147"/>
      <c r="E45" s="129">
        <v>6.1999999999999998E-3</v>
      </c>
      <c r="F45" s="130">
        <f t="shared" si="6"/>
        <v>-22994.81546392278</v>
      </c>
      <c r="G45" s="141">
        <f t="shared" si="7"/>
        <v>-142.56785587632123</v>
      </c>
      <c r="H45" s="131">
        <f t="shared" si="8"/>
        <v>-23137.383319799101</v>
      </c>
      <c r="I45" s="1">
        <f t="shared" si="1"/>
        <v>37</v>
      </c>
      <c r="J45" s="132"/>
    </row>
    <row r="46" spans="1:10" x14ac:dyDescent="0.25">
      <c r="A46" s="1">
        <f t="shared" si="0"/>
        <v>38</v>
      </c>
      <c r="B46" s="143" t="s">
        <v>209</v>
      </c>
      <c r="C46" s="144">
        <v>2025</v>
      </c>
      <c r="D46" s="147"/>
      <c r="E46" s="129">
        <v>6.4000000000000003E-3</v>
      </c>
      <c r="F46" s="130">
        <f t="shared" si="6"/>
        <v>-23137.383319799101</v>
      </c>
      <c r="G46" s="141">
        <f t="shared" si="7"/>
        <v>-148.07925324671425</v>
      </c>
      <c r="H46" s="131">
        <f t="shared" si="8"/>
        <v>-23285.462573045814</v>
      </c>
      <c r="I46" s="1">
        <f t="shared" si="1"/>
        <v>38</v>
      </c>
      <c r="J46" s="132"/>
    </row>
    <row r="47" spans="1:10" x14ac:dyDescent="0.25">
      <c r="A47" s="1">
        <f t="shared" si="0"/>
        <v>39</v>
      </c>
      <c r="B47" s="143" t="s">
        <v>210</v>
      </c>
      <c r="C47" s="144">
        <v>2025</v>
      </c>
      <c r="D47" s="147"/>
      <c r="E47" s="129">
        <v>6.4000000000000003E-3</v>
      </c>
      <c r="F47" s="130">
        <f t="shared" si="6"/>
        <v>-23285.462573045814</v>
      </c>
      <c r="G47" s="141">
        <f t="shared" si="7"/>
        <v>-149.02696046749321</v>
      </c>
      <c r="H47" s="131">
        <f t="shared" si="8"/>
        <v>-23434.489533513308</v>
      </c>
      <c r="I47" s="1">
        <f t="shared" si="1"/>
        <v>39</v>
      </c>
      <c r="J47" s="132"/>
    </row>
    <row r="48" spans="1:10" x14ac:dyDescent="0.25">
      <c r="A48" s="1">
        <f t="shared" si="0"/>
        <v>40</v>
      </c>
      <c r="B48" s="143" t="s">
        <v>211</v>
      </c>
      <c r="C48" s="144">
        <v>2025</v>
      </c>
      <c r="D48" s="147"/>
      <c r="E48" s="129">
        <v>6.1999999999999998E-3</v>
      </c>
      <c r="F48" s="130">
        <f t="shared" si="6"/>
        <v>-23434.489533513308</v>
      </c>
      <c r="G48" s="141">
        <f t="shared" si="7"/>
        <v>-145.29383510778251</v>
      </c>
      <c r="H48" s="131">
        <f t="shared" si="8"/>
        <v>-23579.783368621091</v>
      </c>
      <c r="I48" s="1">
        <f t="shared" si="1"/>
        <v>40</v>
      </c>
      <c r="J48" s="132"/>
    </row>
    <row r="49" spans="1:10" x14ac:dyDescent="0.25">
      <c r="A49" s="1">
        <f t="shared" si="0"/>
        <v>41</v>
      </c>
      <c r="B49" s="143" t="s">
        <v>212</v>
      </c>
      <c r="C49" s="144">
        <v>2025</v>
      </c>
      <c r="D49" s="147"/>
      <c r="E49" s="129">
        <v>6.4000000000000003E-3</v>
      </c>
      <c r="F49" s="130">
        <f t="shared" si="6"/>
        <v>-23579.783368621091</v>
      </c>
      <c r="G49" s="141">
        <f t="shared" si="7"/>
        <v>-150.91061355917498</v>
      </c>
      <c r="H49" s="131">
        <f t="shared" si="8"/>
        <v>-23730.693982180266</v>
      </c>
      <c r="I49" s="1">
        <f t="shared" si="1"/>
        <v>41</v>
      </c>
      <c r="J49" s="132"/>
    </row>
    <row r="50" spans="1:10" x14ac:dyDescent="0.25">
      <c r="A50" s="1">
        <f t="shared" si="0"/>
        <v>42</v>
      </c>
      <c r="B50" s="143" t="s">
        <v>213</v>
      </c>
      <c r="C50" s="144">
        <v>2025</v>
      </c>
      <c r="D50" s="147"/>
      <c r="E50" s="129">
        <v>6.1999999999999998E-3</v>
      </c>
      <c r="F50" s="130">
        <f t="shared" si="6"/>
        <v>-23730.693982180266</v>
      </c>
      <c r="G50" s="141">
        <f t="shared" si="7"/>
        <v>-147.13030268951763</v>
      </c>
      <c r="H50" s="131">
        <f t="shared" si="8"/>
        <v>-23877.824284869785</v>
      </c>
      <c r="I50" s="1">
        <f t="shared" si="1"/>
        <v>42</v>
      </c>
      <c r="J50" s="132"/>
    </row>
    <row r="51" spans="1:10" x14ac:dyDescent="0.25">
      <c r="A51" s="1">
        <f t="shared" si="0"/>
        <v>43</v>
      </c>
      <c r="B51" s="145" t="s">
        <v>214</v>
      </c>
      <c r="C51" s="146">
        <v>2025</v>
      </c>
      <c r="D51" s="148"/>
      <c r="E51" s="136">
        <v>6.4000000000000003E-3</v>
      </c>
      <c r="F51" s="137">
        <f t="shared" si="6"/>
        <v>-23877.824284869785</v>
      </c>
      <c r="G51" s="138">
        <f t="shared" si="7"/>
        <v>-152.81807542316662</v>
      </c>
      <c r="H51" s="139">
        <f t="shared" si="8"/>
        <v>-24030.64236029295</v>
      </c>
      <c r="I51" s="1">
        <f t="shared" si="1"/>
        <v>43</v>
      </c>
      <c r="J51" s="132"/>
    </row>
    <row r="52" spans="1:10" ht="16.5" thickBot="1" x14ac:dyDescent="0.3">
      <c r="A52" s="1">
        <f t="shared" si="0"/>
        <v>44</v>
      </c>
      <c r="D52" s="149">
        <f>SUM(D16:D51)</f>
        <v>-19646.344532201532</v>
      </c>
      <c r="E52" s="150"/>
      <c r="F52" s="151"/>
      <c r="G52" s="152">
        <f>SUM(G16:G51)</f>
        <v>-4384.2978280914231</v>
      </c>
      <c r="H52" s="153"/>
      <c r="I52" s="1">
        <f t="shared" si="1"/>
        <v>44</v>
      </c>
    </row>
    <row r="53" spans="1:10" s="120" customFormat="1" ht="16.5" thickTop="1" x14ac:dyDescent="0.25">
      <c r="B53" s="77"/>
      <c r="C53" s="77"/>
      <c r="D53" s="154"/>
      <c r="E53" s="154"/>
      <c r="F53" s="154"/>
      <c r="G53" s="155"/>
      <c r="H53" s="155"/>
      <c r="J53" s="77"/>
    </row>
    <row r="54" spans="1:10" s="120" customFormat="1" ht="18.75" x14ac:dyDescent="0.25">
      <c r="A54" s="156">
        <v>1</v>
      </c>
      <c r="B54" s="77" t="s">
        <v>215</v>
      </c>
      <c r="C54" s="157"/>
      <c r="D54" s="77"/>
      <c r="E54" s="77"/>
      <c r="F54" s="77"/>
      <c r="G54" s="77"/>
      <c r="H54" s="77"/>
      <c r="J54" s="77"/>
    </row>
    <row r="55" spans="1:10" s="120" customFormat="1" ht="18.75" x14ac:dyDescent="0.25">
      <c r="A55" s="156">
        <v>2</v>
      </c>
      <c r="B55" s="77" t="s">
        <v>216</v>
      </c>
      <c r="C55" s="77"/>
      <c r="D55" s="77"/>
      <c r="E55" s="77"/>
      <c r="F55" s="77"/>
      <c r="G55" s="77"/>
      <c r="H55" s="77"/>
      <c r="J55" s="77"/>
    </row>
    <row r="56" spans="1:10" s="120" customFormat="1" ht="18.75" x14ac:dyDescent="0.25">
      <c r="A56" s="156">
        <v>3</v>
      </c>
      <c r="B56" s="77" t="s">
        <v>217</v>
      </c>
      <c r="C56" s="77"/>
      <c r="D56" s="77"/>
      <c r="E56" s="77"/>
      <c r="F56" s="77"/>
      <c r="G56" s="77"/>
      <c r="H56" s="77"/>
      <c r="J56" s="77"/>
    </row>
    <row r="57" spans="1:10" s="120" customFormat="1" x14ac:dyDescent="0.25">
      <c r="B57" s="77" t="s">
        <v>218</v>
      </c>
      <c r="C57" s="77"/>
      <c r="D57" s="77"/>
      <c r="E57" s="77"/>
      <c r="F57" s="77"/>
      <c r="G57" s="77"/>
      <c r="H57" s="77"/>
      <c r="J57" s="77"/>
    </row>
    <row r="58" spans="1:10" s="120" customFormat="1" x14ac:dyDescent="0.25">
      <c r="A58" s="158"/>
      <c r="B58" s="159" t="s">
        <v>219</v>
      </c>
      <c r="C58" s="159"/>
      <c r="D58" s="77"/>
      <c r="E58" s="77"/>
      <c r="F58" s="77"/>
      <c r="G58" s="77"/>
      <c r="H58" s="77"/>
      <c r="J58" s="77"/>
    </row>
    <row r="59" spans="1:10" s="120" customFormat="1" x14ac:dyDescent="0.25">
      <c r="A59"/>
      <c r="B59"/>
      <c r="C59"/>
      <c r="D59" s="77"/>
      <c r="E59" s="77"/>
      <c r="F59" s="77"/>
      <c r="G59" s="77"/>
      <c r="H59" s="77"/>
      <c r="J59" s="77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A&amp;CPage 7&amp;R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883EE-D296-4FD8-81AE-E311E033AD67}">
  <sheetPr>
    <pageSetUpPr fitToPage="1"/>
  </sheetPr>
  <dimension ref="A1"/>
  <sheetViews>
    <sheetView zoomScaleNormal="100" workbookViewId="0">
      <selection activeCell="U29" sqref="U29"/>
    </sheetView>
  </sheetViews>
  <sheetFormatPr defaultRowHeight="15" x14ac:dyDescent="0.25"/>
  <cols>
    <col min="1" max="1" width="6" customWidth="1"/>
  </cols>
  <sheetData>
    <row r="1" spans="1:1" x14ac:dyDescent="0.25">
      <c r="A1" s="119" t="s">
        <v>180</v>
      </c>
    </row>
  </sheetData>
  <printOptions horizontalCentered="1"/>
  <pageMargins left="0.25" right="0.25" top="0.5" bottom="0.5" header="0.25" footer="0.25"/>
  <pageSetup scale="23" orientation="portrait" r:id="rId1"/>
  <headerFooter scaleWithDoc="0" alignWithMargins="0">
    <oddFooter>&amp;C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cad0b4b15e749ede888f0cb97429bb94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fa71908684b7e1b29e1515ef2f59a688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FB2714-9B27-4008-A81B-8947E32269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E73049-A103-4F8F-98E4-5960E979D8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BE0302-457B-45C8-8F5A-7649E586AC59}">
  <ds:schemaRefs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terms/"/>
    <ds:schemaRef ds:uri="d3533485-01ac-4c85-a144-d07c02817ce0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6fc4548d-ff52-42f9-a254-3bffe515715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Pg1 TO6 C1 FERC Adder Refund</vt:lpstr>
      <vt:lpstr>Pg2 BK-1 Comparison TO6 C1 </vt:lpstr>
      <vt:lpstr>Pg3 BK-1 TO6 C1_Revised</vt:lpstr>
      <vt:lpstr>Pg4 BK-1 TO6 C1_As Filed</vt:lpstr>
      <vt:lpstr>Pg5 Rev Stmt AV</vt:lpstr>
      <vt:lpstr>Pg6 True-Up Stmt AV_As Filed</vt:lpstr>
      <vt:lpstr>Pg7 TO6 C1 Int Calc</vt:lpstr>
      <vt:lpstr>FERC Interest Rates</vt:lpstr>
      <vt:lpstr>'Pg2 BK-1 Comparison TO6 C1 '!Print_Area</vt:lpstr>
      <vt:lpstr>'Pg4 BK-1 TO6 C1_As Filed'!Print_Area</vt:lpstr>
      <vt:lpstr>'Pg5 Rev Stmt AV'!Print_Area</vt:lpstr>
      <vt:lpstr>'Pg6 True-Up Stmt AV_As Filed'!Print_Area</vt:lpstr>
      <vt:lpstr>'Pg7 TO6 C1 Int Calc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Jenny L.</dc:creator>
  <cp:lastModifiedBy>Pham, Jenny L.</cp:lastModifiedBy>
  <cp:lastPrinted>2025-11-20T05:53:04Z</cp:lastPrinted>
  <dcterms:created xsi:type="dcterms:W3CDTF">2025-05-23T23:49:08Z</dcterms:created>
  <dcterms:modified xsi:type="dcterms:W3CDTF">2025-11-20T05:5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